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5">
      <c r="A20673" s="220" t="s">
        <v>696</v>
      </c>
      <c r="B20673" s="232" t="s">
        <v>448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7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7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5">
      <c r="A20674" s="220" t="s">
        <v>695</v>
      </c>
      <c r="B20674" s="232" t="s">
        <v>446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7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7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5">
      <c r="A20675" s="220" t="s">
        <v>694</v>
      </c>
      <c r="B20675" s="232" t="s">
        <v>455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6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6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5">
      <c r="A20676" s="220" t="s">
        <v>693</v>
      </c>
      <c r="B20676" s="232" t="s">
        <v>454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7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7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5">
      <c r="A20677" s="220" t="s">
        <v>692</v>
      </c>
      <c r="B20677" s="232" t="s">
        <v>443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7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7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5">
      <c r="A20678" s="220" t="s">
        <v>691</v>
      </c>
      <c r="B20678" s="232" t="s">
        <v>455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7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7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5">
      <c r="A20679" s="220" t="s">
        <v>690</v>
      </c>
      <c r="B20679" s="232" t="s">
        <v>451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7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6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5">
      <c r="A20680" s="220" t="s">
        <v>689</v>
      </c>
      <c r="B20680" s="232" t="s">
        <v>452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7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7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5">
      <c r="A20681" s="220" t="s">
        <v>688</v>
      </c>
      <c r="B20681" s="232" t="s">
        <v>452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7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7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5">
      <c r="A20682" s="220" t="s">
        <v>687</v>
      </c>
      <c r="B20682" s="232" t="s">
        <v>448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7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7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5">
      <c r="A20683" s="220" t="s">
        <v>446</v>
      </c>
      <c r="B20683" s="232" t="s">
        <v>446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7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7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5">
      <c r="A20684" s="220" t="s">
        <v>686</v>
      </c>
      <c r="B20684" s="232" t="s">
        <v>455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7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7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5">
      <c r="A20685" s="220" t="s">
        <v>685</v>
      </c>
      <c r="B20685" s="232" t="s">
        <v>452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7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7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5">
      <c r="A20686" s="220" t="s">
        <v>684</v>
      </c>
      <c r="B20686" s="232" t="s">
        <v>454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7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7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5">
      <c r="A20687" s="220" t="s">
        <v>683</v>
      </c>
      <c r="B20687" s="232" t="s">
        <v>443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7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7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5">
      <c r="A20688" s="220" t="s">
        <v>682</v>
      </c>
      <c r="B20688" s="232" t="s">
        <v>448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7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7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5">
      <c r="A20689" s="220" t="s">
        <v>681</v>
      </c>
      <c r="B20689" s="232" t="s">
        <v>449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7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7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5">
      <c r="A20690" s="220" t="s">
        <v>680</v>
      </c>
      <c r="B20690" s="232" t="s">
        <v>443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7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7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5">
      <c r="A20691" s="220" t="s">
        <v>679</v>
      </c>
      <c r="B20691" s="232" t="s">
        <v>443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7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7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5">
      <c r="A20692" s="220" t="s">
        <v>678</v>
      </c>
      <c r="B20692" s="232" t="s">
        <v>451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61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6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5">
      <c r="A20693" s="220" t="s">
        <v>677</v>
      </c>
      <c r="B20693" s="232" t="s">
        <v>454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7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7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5">
      <c r="A20694" s="220" t="s">
        <v>676</v>
      </c>
      <c r="B20694" s="232" t="s">
        <v>445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7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7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5">
      <c r="A20695" s="220" t="s">
        <v>675</v>
      </c>
      <c r="B20695" s="232" t="s">
        <v>446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7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7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5">
      <c r="A20696" s="220" t="s">
        <v>674</v>
      </c>
      <c r="B20696" s="232" t="s">
        <v>453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7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7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5">
      <c r="A20697" s="220" t="s">
        <v>673</v>
      </c>
      <c r="B20697" s="232" t="s">
        <v>443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7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7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5">
      <c r="A20698" s="220" t="s">
        <v>672</v>
      </c>
      <c r="B20698" s="232" t="s">
        <v>451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7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7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5">
      <c r="A20699" s="220" t="s">
        <v>671</v>
      </c>
      <c r="B20699" s="232" t="s">
        <v>456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7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7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5">
      <c r="A20700" s="220" t="s">
        <v>670</v>
      </c>
      <c r="B20700" s="232" t="s">
        <v>455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7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7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5">
      <c r="A20701" s="220" t="s">
        <v>669</v>
      </c>
      <c r="B20701" s="232" t="s">
        <v>443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7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7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5">
      <c r="A20702" s="220" t="s">
        <v>668</v>
      </c>
      <c r="B20702" s="232" t="s">
        <v>450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7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7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5">
      <c r="A20703" s="220" t="s">
        <v>667</v>
      </c>
      <c r="B20703" s="232" t="s">
        <v>443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7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7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5">
      <c r="A20704" s="220" t="s">
        <v>666</v>
      </c>
      <c r="B20704" s="232" t="s">
        <v>452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7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7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5">
      <c r="A20705" s="220" t="s">
        <v>665</v>
      </c>
      <c r="B20705" s="232" t="s">
        <v>449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7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7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5">
      <c r="A20706" s="220" t="s">
        <v>664</v>
      </c>
      <c r="B20706" s="232" t="s">
        <v>445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7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7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5">
      <c r="A20707" s="220" t="s">
        <v>663</v>
      </c>
      <c r="B20707" s="232" t="s">
        <v>448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7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7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5">
      <c r="A20708" s="220" t="s">
        <v>662</v>
      </c>
      <c r="B20708" s="232" t="s">
        <v>455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7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7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5">
      <c r="A20709" s="220" t="s">
        <v>661</v>
      </c>
      <c r="B20709" s="232" t="s">
        <v>443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61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61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5">
      <c r="A20710" s="220" t="s">
        <v>660</v>
      </c>
      <c r="B20710" s="232" t="s">
        <v>443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7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7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5">
      <c r="A20711" s="220" t="s">
        <v>659</v>
      </c>
      <c r="B20711" s="232" t="s">
        <v>455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7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7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5">
      <c r="A20712" s="220" t="s">
        <v>658</v>
      </c>
      <c r="B20712" s="232" t="s">
        <v>449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7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7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5">
      <c r="A20713" s="220" t="s">
        <v>657</v>
      </c>
      <c r="B20713" s="232" t="s">
        <v>446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7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7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5">
      <c r="A20714" s="220" t="s">
        <v>445</v>
      </c>
      <c r="B20714" s="232" t="s">
        <v>445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7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7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5">
      <c r="A20715" s="220" t="s">
        <v>656</v>
      </c>
      <c r="B20715" s="232" t="s">
        <v>445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7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7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5">
      <c r="A20716" s="220" t="s">
        <v>655</v>
      </c>
      <c r="B20716" s="232" t="s">
        <v>443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7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7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5">
      <c r="A20717" s="220" t="s">
        <v>654</v>
      </c>
      <c r="B20717" s="232" t="s">
        <v>456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7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7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5">
      <c r="A20718" s="220" t="s">
        <v>653</v>
      </c>
      <c r="B20718" s="232" t="s">
        <v>446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7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7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5">
      <c r="A20719" s="220" t="s">
        <v>652</v>
      </c>
      <c r="B20719" s="232" t="s">
        <v>446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7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7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5">
      <c r="A20720" s="220" t="s">
        <v>651</v>
      </c>
      <c r="B20720" s="232" t="s">
        <v>454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7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7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5">
      <c r="A20721" s="220" t="s">
        <v>650</v>
      </c>
      <c r="B20721" s="232" t="s">
        <v>448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7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7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5">
      <c r="A20722" s="220" t="s">
        <v>649</v>
      </c>
      <c r="B20722" s="232" t="s">
        <v>454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7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7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5">
      <c r="A20723" s="220" t="s">
        <v>648</v>
      </c>
      <c r="B20723" s="232" t="s">
        <v>444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7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7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5">
      <c r="A20724" s="220" t="s">
        <v>647</v>
      </c>
      <c r="B20724" s="232" t="s">
        <v>455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7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7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5">
      <c r="A20725" s="220" t="s">
        <v>646</v>
      </c>
      <c r="B20725" s="232" t="s">
        <v>445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7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7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5">
      <c r="A20726" s="220" t="s">
        <v>645</v>
      </c>
      <c r="B20726" s="232" t="s">
        <v>445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7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7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5">
      <c r="A20727" s="220" t="s">
        <v>644</v>
      </c>
      <c r="B20727" s="232" t="s">
        <v>452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7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7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5">
      <c r="A20728" s="220" t="s">
        <v>643</v>
      </c>
      <c r="B20728" s="232" t="s">
        <v>451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6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6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5">
      <c r="A20729" s="220" t="s">
        <v>642</v>
      </c>
      <c r="B20729" s="232" t="s">
        <v>452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7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7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5">
      <c r="A20730" s="220" t="s">
        <v>641</v>
      </c>
      <c r="B20730" s="232" t="s">
        <v>443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7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7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5">
      <c r="A20731" s="220" t="s">
        <v>640</v>
      </c>
      <c r="B20731" s="232" t="s">
        <v>450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7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7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5">
      <c r="A20732" s="220" t="s">
        <v>639</v>
      </c>
      <c r="B20732" s="232" t="s">
        <v>443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7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7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5">
      <c r="A20733" s="220" t="s">
        <v>638</v>
      </c>
      <c r="B20733" s="232" t="s">
        <v>452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7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7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5">
      <c r="A20734" s="220" t="s">
        <v>637</v>
      </c>
      <c r="B20734" s="232" t="s">
        <v>452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7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7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5">
      <c r="A20735" s="220" t="s">
        <v>636</v>
      </c>
      <c r="B20735" s="232" t="s">
        <v>455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7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6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5">
      <c r="A20736" s="220" t="s">
        <v>635</v>
      </c>
      <c r="B20736" s="232" t="s">
        <v>456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7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7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5">
      <c r="A20737" s="220" t="s">
        <v>634</v>
      </c>
      <c r="B20737" s="232" t="s">
        <v>452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7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7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5">
      <c r="A20738" s="220" t="s">
        <v>633</v>
      </c>
      <c r="B20738" s="232" t="s">
        <v>455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7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7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5">
      <c r="A20739" s="220" t="s">
        <v>632</v>
      </c>
      <c r="B20739" s="232" t="s">
        <v>445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7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7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5">
      <c r="A20740" s="220" t="s">
        <v>631</v>
      </c>
      <c r="B20740" s="232" t="s">
        <v>454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7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7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5">
      <c r="A20741" s="220" t="s">
        <v>630</v>
      </c>
      <c r="B20741" s="232" t="s">
        <v>446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7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7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5">
      <c r="A20742" s="220" t="s">
        <v>629</v>
      </c>
      <c r="B20742" s="232" t="s">
        <v>455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7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7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5">
      <c r="A20743" s="220" t="s">
        <v>628</v>
      </c>
      <c r="B20743" s="232" t="s">
        <v>451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6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6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5">
      <c r="A20744" s="220" t="s">
        <v>627</v>
      </c>
      <c r="B20744" s="232" t="s">
        <v>448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7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7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5">
      <c r="A20745" s="220" t="s">
        <v>626</v>
      </c>
      <c r="B20745" s="232" t="s">
        <v>448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7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7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5">
      <c r="A20746" s="220" t="s">
        <v>625</v>
      </c>
      <c r="B20746" s="232" t="s">
        <v>443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7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7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5">
      <c r="A20747" s="220" t="s">
        <v>624</v>
      </c>
      <c r="B20747" s="232" t="s">
        <v>451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7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7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5">
      <c r="A20748" s="220" t="s">
        <v>623</v>
      </c>
      <c r="B20748" s="232" t="s">
        <v>454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7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7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5">
      <c r="A20749" s="220" t="s">
        <v>622</v>
      </c>
      <c r="B20749" s="232" t="s">
        <v>448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7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7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5">
      <c r="A20750" s="220" t="s">
        <v>621</v>
      </c>
      <c r="B20750" s="232" t="s">
        <v>449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7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7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5">
      <c r="A20751" s="220" t="s">
        <v>620</v>
      </c>
      <c r="B20751" s="232" t="s">
        <v>449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7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7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5">
      <c r="A20752" s="220" t="s">
        <v>619</v>
      </c>
      <c r="B20752" s="232" t="s">
        <v>443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7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7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5">
      <c r="A20753" s="220" t="s">
        <v>618</v>
      </c>
      <c r="B20753" s="232" t="s">
        <v>443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7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7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5">
      <c r="A20754" s="220" t="s">
        <v>617</v>
      </c>
      <c r="B20754" s="232" t="s">
        <v>450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7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7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5">
      <c r="A20755" s="220" t="s">
        <v>616</v>
      </c>
      <c r="B20755" s="232" t="s">
        <v>443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7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7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5">
      <c r="A20756" s="220" t="s">
        <v>615</v>
      </c>
      <c r="B20756" s="232" t="s">
        <v>450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7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7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5">
      <c r="A20757" s="220" t="s">
        <v>614</v>
      </c>
      <c r="B20757" s="232" t="s">
        <v>443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7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7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5">
      <c r="A20758" s="220" t="s">
        <v>613</v>
      </c>
      <c r="B20758" s="232" t="s">
        <v>455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6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6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5">
      <c r="A20759" s="220" t="s">
        <v>612</v>
      </c>
      <c r="B20759" s="232" t="s">
        <v>448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7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7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5">
      <c r="A20760" s="220" t="s">
        <v>611</v>
      </c>
      <c r="B20760" s="232" t="s">
        <v>446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7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7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5">
      <c r="A20761" s="220" t="s">
        <v>610</v>
      </c>
      <c r="B20761" s="232" t="s">
        <v>448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7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7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5">
      <c r="A20762" s="220" t="s">
        <v>609</v>
      </c>
      <c r="B20762" s="232" t="s">
        <v>443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7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7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5">
      <c r="A20763" s="220" t="s">
        <v>608</v>
      </c>
      <c r="B20763" s="232" t="s">
        <v>448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7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7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5">
      <c r="A20764" s="220" t="s">
        <v>607</v>
      </c>
      <c r="B20764" s="232" t="s">
        <v>451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7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7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5">
      <c r="A20765" s="220" t="s">
        <v>606</v>
      </c>
      <c r="B20765" s="232" t="s">
        <v>443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7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7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5">
      <c r="A20766" s="220" t="s">
        <v>605</v>
      </c>
      <c r="B20766" s="232" t="s">
        <v>452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7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7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5">
      <c r="A20767" s="220" t="s">
        <v>604</v>
      </c>
      <c r="B20767" s="232" t="s">
        <v>454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7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7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5">
      <c r="A20768" s="220" t="s">
        <v>603</v>
      </c>
      <c r="B20768" s="232" t="s">
        <v>454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7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7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5">
      <c r="A20769" s="220" t="s">
        <v>602</v>
      </c>
      <c r="B20769" s="232" t="s">
        <v>443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7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7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5">
      <c r="A20770" s="220" t="s">
        <v>601</v>
      </c>
      <c r="B20770" s="232" t="s">
        <v>448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7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7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5">
      <c r="A20771" s="220" t="s">
        <v>600</v>
      </c>
      <c r="B20771" s="232" t="s">
        <v>453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7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7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5">
      <c r="A20772" s="220" t="s">
        <v>599</v>
      </c>
      <c r="B20772" s="232" t="s">
        <v>450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7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61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5">
      <c r="A20773" s="220" t="s">
        <v>598</v>
      </c>
      <c r="B20773" s="232" t="s">
        <v>452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7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7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5">
      <c r="A20774" s="220" t="s">
        <v>597</v>
      </c>
      <c r="B20774" s="232" t="s">
        <v>448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7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7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5">
      <c r="A20775" s="220" t="s">
        <v>596</v>
      </c>
      <c r="B20775" s="232" t="s">
        <v>456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7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7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5">
      <c r="A20776" s="220" t="s">
        <v>595</v>
      </c>
      <c r="B20776" s="232" t="s">
        <v>448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7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7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5">
      <c r="A20777" s="220" t="s">
        <v>594</v>
      </c>
      <c r="B20777" s="232" t="s">
        <v>455</v>
      </c>
      <c r="C20777" s="235">
        <v>241.58987972642501</v>
      </c>
      <c r="D20777" s="232">
        <v>26</v>
      </c>
      <c r="E20777" s="232" t="s">
        <v>489</v>
      </c>
      <c r="F20777" s="234">
        <v>59.132089067188353</v>
      </c>
      <c r="G20777" s="237"/>
      <c r="H20777" s="232" t="s">
        <v>476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61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5">
      <c r="A20778" s="220" t="s">
        <v>432</v>
      </c>
      <c r="B20778" s="232" t="s">
        <v>432</v>
      </c>
      <c r="C20778" s="235">
        <v>0</v>
      </c>
      <c r="D20778" s="232">
        <v>2224</v>
      </c>
      <c r="E20778" s="232">
        <v>85</v>
      </c>
      <c r="F20778" s="234" t="s">
        <v>459</v>
      </c>
      <c r="G20778" s="237"/>
      <c r="H20778" s="232" t="s">
        <v>459</v>
      </c>
      <c r="I20778" s="232">
        <v>456082</v>
      </c>
      <c r="J20778" s="232">
        <v>8640</v>
      </c>
      <c r="K20778" s="232">
        <v>91</v>
      </c>
      <c r="L20778" s="233" t="s">
        <v>459</v>
      </c>
      <c r="M20778" s="232" t="s">
        <v>459</v>
      </c>
      <c r="N20778" s="130" t="s">
        <v>459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5">
      <c r="A20779" s="220" t="s">
        <v>593</v>
      </c>
      <c r="B20779" s="232" t="s">
        <v>443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7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7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5">
      <c r="A20780" s="220" t="s">
        <v>592</v>
      </c>
      <c r="B20780" s="232" t="s">
        <v>443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7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7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5">
      <c r="A20781" s="220" t="s">
        <v>591</v>
      </c>
      <c r="B20781" s="232" t="s">
        <v>448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7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7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5">
      <c r="A20782" s="220" t="s">
        <v>590</v>
      </c>
      <c r="B20782" s="232" t="s">
        <v>450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7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6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5">
      <c r="A20783" s="220" t="s">
        <v>589</v>
      </c>
      <c r="B20783" s="232" t="s">
        <v>446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7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7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5">
      <c r="A20784" s="220" t="s">
        <v>588</v>
      </c>
      <c r="B20784" s="232" t="s">
        <v>448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7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7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5">
      <c r="A20785" s="220" t="s">
        <v>587</v>
      </c>
      <c r="B20785" s="232" t="s">
        <v>449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7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7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5">
      <c r="A20786" s="220" t="s">
        <v>586</v>
      </c>
      <c r="B20786" s="232" t="s">
        <v>445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7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7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5">
      <c r="A20787" s="220" t="s">
        <v>585</v>
      </c>
      <c r="B20787" s="232" t="s">
        <v>443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7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7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5">
      <c r="A20788" s="220" t="s">
        <v>584</v>
      </c>
      <c r="B20788" s="232" t="s">
        <v>451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7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7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5">
      <c r="A20789" s="220" t="s">
        <v>583</v>
      </c>
      <c r="B20789" s="232" t="s">
        <v>455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7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6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5">
      <c r="A20790" s="220" t="s">
        <v>582</v>
      </c>
      <c r="B20790" s="232" t="s">
        <v>448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7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7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5">
      <c r="A20791" s="220" t="s">
        <v>581</v>
      </c>
      <c r="B20791" s="232" t="s">
        <v>448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7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7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5">
      <c r="A20792" s="220" t="s">
        <v>580</v>
      </c>
      <c r="B20792" s="232" t="s">
        <v>443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7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7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5">
      <c r="A20793" s="220" t="s">
        <v>579</v>
      </c>
      <c r="B20793" s="232" t="s">
        <v>446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7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7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5">
      <c r="A20794" s="220" t="s">
        <v>578</v>
      </c>
      <c r="B20794" s="232" t="s">
        <v>456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7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7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5">
      <c r="A20795" s="220" t="s">
        <v>577</v>
      </c>
      <c r="B20795" s="232" t="s">
        <v>451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7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7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5">
      <c r="A20796" s="220" t="s">
        <v>576</v>
      </c>
      <c r="B20796" s="232" t="s">
        <v>452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7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7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5">
      <c r="A20797" s="220" t="s">
        <v>575</v>
      </c>
      <c r="B20797" s="232" t="s">
        <v>443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7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7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5">
      <c r="A20798" s="220" t="s">
        <v>574</v>
      </c>
      <c r="B20798" s="232" t="s">
        <v>445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7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7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5">
      <c r="A20799" s="220" t="s">
        <v>573</v>
      </c>
      <c r="B20799" s="232" t="s">
        <v>443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7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7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5">
      <c r="A20800" s="220" t="s">
        <v>572</v>
      </c>
      <c r="B20800" s="232" t="s">
        <v>452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7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7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5">
      <c r="A20801" s="220" t="s">
        <v>571</v>
      </c>
      <c r="B20801" s="232" t="s">
        <v>450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7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7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5">
      <c r="A20802" s="220" t="s">
        <v>570</v>
      </c>
      <c r="B20802" s="232" t="s">
        <v>455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7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7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5">
      <c r="A20803" s="220" t="s">
        <v>569</v>
      </c>
      <c r="B20803" s="232" t="s">
        <v>453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7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7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5">
      <c r="A20804" s="220" t="s">
        <v>568</v>
      </c>
      <c r="B20804" s="232" t="s">
        <v>443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7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7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5">
      <c r="A20805" s="220" t="s">
        <v>567</v>
      </c>
      <c r="B20805" s="232" t="s">
        <v>450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7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7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5">
      <c r="A20806" s="220" t="s">
        <v>566</v>
      </c>
      <c r="B20806" s="232" t="s">
        <v>448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7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7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5">
      <c r="A20807" s="220" t="s">
        <v>565</v>
      </c>
      <c r="B20807" s="232" t="s">
        <v>449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7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7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5">
      <c r="A20808" s="220" t="s">
        <v>564</v>
      </c>
      <c r="B20808" s="232" t="s">
        <v>443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7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7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5">
      <c r="A20809" s="220" t="s">
        <v>563</v>
      </c>
      <c r="B20809" s="232" t="s">
        <v>448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7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7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5">
      <c r="A20810" s="220" t="s">
        <v>562</v>
      </c>
      <c r="B20810" s="232" t="s">
        <v>454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7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7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5">
      <c r="A20811" s="220" t="s">
        <v>561</v>
      </c>
      <c r="B20811" s="232" t="s">
        <v>446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7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7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5">
      <c r="A20812" s="220" t="s">
        <v>560</v>
      </c>
      <c r="B20812" s="232" t="s">
        <v>446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7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7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5">
      <c r="A20813" s="220" t="s">
        <v>559</v>
      </c>
      <c r="B20813" s="232" t="s">
        <v>451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6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61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5">
      <c r="A20814" s="220" t="s">
        <v>558</v>
      </c>
      <c r="B20814" s="232" t="s">
        <v>445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7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7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5">
      <c r="A20815" s="220" t="s">
        <v>557</v>
      </c>
      <c r="B20815" s="232" t="s">
        <v>450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7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7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5">
      <c r="A20816" s="220" t="s">
        <v>556</v>
      </c>
      <c r="B20816" s="232" t="s">
        <v>449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7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7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5">
      <c r="A20817" s="220" t="s">
        <v>555</v>
      </c>
      <c r="B20817" s="232" t="s">
        <v>455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6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6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5">
      <c r="A20818" s="220" t="s">
        <v>554</v>
      </c>
      <c r="B20818" s="232" t="s">
        <v>448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7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7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5">
      <c r="A20819" s="220" t="s">
        <v>553</v>
      </c>
      <c r="B20819" s="232" t="s">
        <v>443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7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7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5">
      <c r="A20820" s="220" t="s">
        <v>552</v>
      </c>
      <c r="B20820" s="232" t="s">
        <v>448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7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7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5">
      <c r="A20821" s="220" t="s">
        <v>551</v>
      </c>
      <c r="B20821" s="232" t="s">
        <v>455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7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7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5">
      <c r="A20822" s="220" t="s">
        <v>550</v>
      </c>
      <c r="B20822" s="232" t="s">
        <v>444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7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7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5">
      <c r="A20823" s="220" t="s">
        <v>549</v>
      </c>
      <c r="B20823" s="232" t="s">
        <v>448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7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7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5">
      <c r="A20824" s="220" t="s">
        <v>443</v>
      </c>
      <c r="B20824" s="232" t="s">
        <v>443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7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7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5">
      <c r="A20825" s="220" t="s">
        <v>548</v>
      </c>
      <c r="B20825" s="232" t="s">
        <v>449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6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7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5">
      <c r="A20826" s="220" t="s">
        <v>547</v>
      </c>
      <c r="B20826" s="232" t="s">
        <v>446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7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7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5">
      <c r="A20827" s="220" t="s">
        <v>546</v>
      </c>
      <c r="B20827" s="232" t="s">
        <v>456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7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7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5">
      <c r="A20828" s="220" t="s">
        <v>37</v>
      </c>
      <c r="B20828" s="232" t="s">
        <v>891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7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7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5">
      <c r="A20829" s="220" t="s">
        <v>888</v>
      </c>
      <c r="B20829" s="232" t="s">
        <v>445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7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7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5">
      <c r="A20830" s="220" t="s">
        <v>887</v>
      </c>
      <c r="B20830" s="232" t="s">
        <v>448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7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7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5">
      <c r="A20831" s="220" t="s">
        <v>886</v>
      </c>
      <c r="B20831" s="232" t="s">
        <v>454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7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7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5">
      <c r="A20832" s="220" t="s">
        <v>885</v>
      </c>
      <c r="B20832" s="232" t="s">
        <v>455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6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6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5">
      <c r="A20833" s="220" t="s">
        <v>884</v>
      </c>
      <c r="B20833" s="232" t="s">
        <v>450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7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7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5">
      <c r="A20834" s="220" t="s">
        <v>883</v>
      </c>
      <c r="B20834" s="232" t="s">
        <v>455</v>
      </c>
      <c r="C20834" s="235">
        <v>462.23398096760798</v>
      </c>
      <c r="D20834" s="232">
        <v>25</v>
      </c>
      <c r="E20834" s="232" t="s">
        <v>489</v>
      </c>
      <c r="F20834" s="234">
        <v>30.9058071754257</v>
      </c>
      <c r="G20834" s="237"/>
      <c r="H20834" s="232" t="s">
        <v>457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7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5">
      <c r="A20835" s="220" t="s">
        <v>882</v>
      </c>
      <c r="B20835" s="232" t="s">
        <v>452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7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7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5">
      <c r="A20836" s="220" t="s">
        <v>881</v>
      </c>
      <c r="B20836" s="232" t="s">
        <v>449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6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7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5">
      <c r="A20837" s="220" t="s">
        <v>880</v>
      </c>
      <c r="B20837" s="232" t="s">
        <v>452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7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7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5">
      <c r="A20838" s="220" t="s">
        <v>879</v>
      </c>
      <c r="B20838" s="232" t="s">
        <v>453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61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61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5">
      <c r="A20839" s="220" t="s">
        <v>878</v>
      </c>
      <c r="B20839" s="232" t="s">
        <v>448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7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7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5">
      <c r="A20840" s="220" t="s">
        <v>877</v>
      </c>
      <c r="B20840" s="232" t="s">
        <v>443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7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7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5">
      <c r="A20841" s="220" t="s">
        <v>876</v>
      </c>
      <c r="B20841" s="232" t="s">
        <v>448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7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7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5">
      <c r="A20842" s="220" t="s">
        <v>875</v>
      </c>
      <c r="B20842" s="232" t="s">
        <v>451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7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7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5">
      <c r="A20843" s="220" t="s">
        <v>874</v>
      </c>
      <c r="B20843" s="232" t="s">
        <v>448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7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7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5">
      <c r="A20844" s="220" t="s">
        <v>873</v>
      </c>
      <c r="B20844" s="232" t="s">
        <v>443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7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7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5">
      <c r="A20845" s="220" t="s">
        <v>872</v>
      </c>
      <c r="B20845" s="232" t="s">
        <v>454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7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7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5">
      <c r="A20846" s="220" t="s">
        <v>871</v>
      </c>
      <c r="B20846" s="232" t="s">
        <v>443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7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7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5">
      <c r="A20847" s="220" t="s">
        <v>870</v>
      </c>
      <c r="B20847" s="232" t="s">
        <v>446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7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7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5">
      <c r="A20848" s="220" t="s">
        <v>869</v>
      </c>
      <c r="B20848" s="232" t="s">
        <v>448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7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7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5">
      <c r="A20849" s="220" t="s">
        <v>456</v>
      </c>
      <c r="B20849" s="232" t="s">
        <v>456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7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7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5">
      <c r="A20850" s="220" t="s">
        <v>868</v>
      </c>
      <c r="B20850" s="232" t="s">
        <v>443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7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7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5">
      <c r="A20851" s="220" t="s">
        <v>867</v>
      </c>
      <c r="B20851" s="232" t="s">
        <v>455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7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7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5">
      <c r="A20852" s="220" t="s">
        <v>866</v>
      </c>
      <c r="B20852" s="232" t="s">
        <v>448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7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7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5">
      <c r="A20853" s="220" t="s">
        <v>865</v>
      </c>
      <c r="B20853" s="232" t="s">
        <v>449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7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7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5">
      <c r="A20854" s="220" t="s">
        <v>864</v>
      </c>
      <c r="B20854" s="232" t="s">
        <v>446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7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7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5">
      <c r="A20855" s="220" t="s">
        <v>863</v>
      </c>
      <c r="B20855" s="232" t="s">
        <v>448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7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7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5">
      <c r="A20856" s="220" t="s">
        <v>862</v>
      </c>
      <c r="B20856" s="232" t="s">
        <v>454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7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7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5">
      <c r="A20857" s="220" t="s">
        <v>861</v>
      </c>
      <c r="B20857" s="232" t="s">
        <v>443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7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7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5">
      <c r="A20858" s="220" t="s">
        <v>860</v>
      </c>
      <c r="B20858" s="232" t="s">
        <v>451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7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7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5">
      <c r="A20859" s="220" t="s">
        <v>859</v>
      </c>
      <c r="B20859" s="232" t="s">
        <v>452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7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7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5">
      <c r="A20860" s="220" t="s">
        <v>858</v>
      </c>
      <c r="B20860" s="232" t="s">
        <v>448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7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7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5">
      <c r="A20861" s="220" t="s">
        <v>857</v>
      </c>
      <c r="B20861" s="232" t="s">
        <v>443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7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7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5">
      <c r="A20862" s="220" t="s">
        <v>856</v>
      </c>
      <c r="B20862" s="232" t="s">
        <v>450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7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7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5">
      <c r="A20863" s="220" t="s">
        <v>855</v>
      </c>
      <c r="B20863" s="232" t="s">
        <v>443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7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7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5">
      <c r="A20864" s="220" t="s">
        <v>854</v>
      </c>
      <c r="B20864" s="232" t="s">
        <v>444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7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7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5">
      <c r="A20865" s="220" t="s">
        <v>853</v>
      </c>
      <c r="B20865" s="232" t="s">
        <v>456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7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7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5">
      <c r="A20866" s="220" t="s">
        <v>852</v>
      </c>
      <c r="B20866" s="232" t="s">
        <v>448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7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7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5">
      <c r="A20867" s="220" t="s">
        <v>851</v>
      </c>
      <c r="B20867" s="232" t="s">
        <v>452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7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7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5">
      <c r="A20868" s="220" t="s">
        <v>850</v>
      </c>
      <c r="B20868" s="232" t="s">
        <v>443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7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7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5">
      <c r="A20869" s="220" t="s">
        <v>849</v>
      </c>
      <c r="B20869" s="232" t="s">
        <v>446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7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7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5">
      <c r="A20870" s="220" t="s">
        <v>848</v>
      </c>
      <c r="B20870" s="232" t="s">
        <v>456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7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7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5">
      <c r="A20871" s="220" t="s">
        <v>847</v>
      </c>
      <c r="B20871" s="232" t="s">
        <v>445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7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7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5">
      <c r="A20872" s="220" t="s">
        <v>846</v>
      </c>
      <c r="B20872" s="232" t="s">
        <v>450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7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7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5">
      <c r="A20873" s="220" t="s">
        <v>845</v>
      </c>
      <c r="B20873" s="232" t="s">
        <v>445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7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7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5">
      <c r="A20874" s="220" t="s">
        <v>844</v>
      </c>
      <c r="B20874" s="232" t="s">
        <v>443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7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7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5">
      <c r="A20875" s="220" t="s">
        <v>843</v>
      </c>
      <c r="B20875" s="232" t="s">
        <v>446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7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7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5">
      <c r="A20876" s="220" t="s">
        <v>842</v>
      </c>
      <c r="B20876" s="232" t="s">
        <v>451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7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7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5">
      <c r="A20877" s="220" t="s">
        <v>841</v>
      </c>
      <c r="B20877" s="232" t="s">
        <v>448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7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7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5">
      <c r="A20878" s="220" t="s">
        <v>840</v>
      </c>
      <c r="B20878" s="232" t="s">
        <v>448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7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7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5">
      <c r="A20879" s="220" t="s">
        <v>839</v>
      </c>
      <c r="B20879" s="232" t="s">
        <v>446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7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7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5">
      <c r="A20880" s="220" t="s">
        <v>838</v>
      </c>
      <c r="B20880" s="232" t="s">
        <v>448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7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7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5">
      <c r="A20881" s="220" t="s">
        <v>837</v>
      </c>
      <c r="B20881" s="232" t="s">
        <v>445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7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7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5">
      <c r="A20882" s="220" t="s">
        <v>836</v>
      </c>
      <c r="B20882" s="232" t="s">
        <v>451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6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6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5">
      <c r="A20883" s="220" t="s">
        <v>835</v>
      </c>
      <c r="B20883" s="232" t="s">
        <v>443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7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7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5">
      <c r="A20884" s="220" t="s">
        <v>834</v>
      </c>
      <c r="B20884" s="232" t="s">
        <v>456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7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7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5">
      <c r="A20885" s="220" t="s">
        <v>833</v>
      </c>
      <c r="B20885" s="232" t="s">
        <v>448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7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7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5">
      <c r="A20886" s="220" t="s">
        <v>832</v>
      </c>
      <c r="B20886" s="232" t="s">
        <v>444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7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7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5">
      <c r="A20887" s="220" t="s">
        <v>831</v>
      </c>
      <c r="B20887" s="232" t="s">
        <v>455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7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7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5">
      <c r="A20888" s="220" t="s">
        <v>830</v>
      </c>
      <c r="B20888" s="232" t="s">
        <v>450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7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7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5">
      <c r="A20889" s="220" t="s">
        <v>829</v>
      </c>
      <c r="B20889" s="232" t="s">
        <v>449</v>
      </c>
      <c r="C20889" s="235">
        <v>1223.64361651632</v>
      </c>
      <c r="D20889" s="232">
        <v>125</v>
      </c>
      <c r="E20889" s="232" t="s">
        <v>489</v>
      </c>
      <c r="F20889" s="234">
        <v>11.674734451183856</v>
      </c>
      <c r="G20889" s="237"/>
      <c r="H20889" s="232" t="s">
        <v>457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7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5">
      <c r="A20890" s="220" t="s">
        <v>828</v>
      </c>
      <c r="B20890" s="232" t="s">
        <v>450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7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7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5">
      <c r="A20891" s="220" t="s">
        <v>827</v>
      </c>
      <c r="B20891" s="232" t="s">
        <v>453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6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6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5">
      <c r="A20892" s="220" t="s">
        <v>826</v>
      </c>
      <c r="B20892" s="232" t="s">
        <v>455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7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7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5">
      <c r="A20893" s="220" t="s">
        <v>825</v>
      </c>
      <c r="B20893" s="232" t="s">
        <v>443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7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7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5">
      <c r="A20894" s="220" t="s">
        <v>824</v>
      </c>
      <c r="B20894" s="232" t="s">
        <v>446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7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7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5">
      <c r="A20895" s="220" t="s">
        <v>823</v>
      </c>
      <c r="B20895" s="232" t="s">
        <v>451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7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7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5">
      <c r="A20896" s="220" t="s">
        <v>822</v>
      </c>
      <c r="B20896" s="232" t="s">
        <v>448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7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7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5">
      <c r="A20897" s="220" t="s">
        <v>821</v>
      </c>
      <c r="B20897" s="232" t="s">
        <v>451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7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7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5">
      <c r="A20898" s="220" t="s">
        <v>820</v>
      </c>
      <c r="B20898" s="232" t="s">
        <v>449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6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6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5">
      <c r="A20899" s="220" t="s">
        <v>819</v>
      </c>
      <c r="B20899" s="232" t="s">
        <v>455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7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7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5">
      <c r="A20900" s="220" t="s">
        <v>818</v>
      </c>
      <c r="B20900" s="232" t="s">
        <v>452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7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7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5">
      <c r="A20901" s="220" t="s">
        <v>817</v>
      </c>
      <c r="B20901" s="232" t="s">
        <v>454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7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7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5">
      <c r="A20902" s="220" t="s">
        <v>816</v>
      </c>
      <c r="B20902" s="232" t="s">
        <v>446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7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7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5">
      <c r="A20903" s="220" t="s">
        <v>815</v>
      </c>
      <c r="B20903" s="232" t="s">
        <v>451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7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7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5">
      <c r="A20904" s="220" t="s">
        <v>814</v>
      </c>
      <c r="B20904" s="232" t="s">
        <v>456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7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7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5">
      <c r="A20905" s="220" t="s">
        <v>813</v>
      </c>
      <c r="B20905" s="232" t="s">
        <v>454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7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7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5">
      <c r="A20906" s="220" t="s">
        <v>812</v>
      </c>
      <c r="B20906" s="232" t="s">
        <v>443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7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7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5">
      <c r="A20907" s="220" t="s">
        <v>811</v>
      </c>
      <c r="B20907" s="232" t="s">
        <v>446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7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7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5">
      <c r="A20908" s="220" t="s">
        <v>810</v>
      </c>
      <c r="B20908" s="232" t="s">
        <v>448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7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7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5">
      <c r="A20909" s="220" t="s">
        <v>809</v>
      </c>
      <c r="B20909" s="232" t="s">
        <v>443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7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7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5">
      <c r="A20910" s="220" t="s">
        <v>808</v>
      </c>
      <c r="B20910" s="232" t="s">
        <v>448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7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7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5">
      <c r="A20911" s="220" t="s">
        <v>807</v>
      </c>
      <c r="B20911" s="232" t="s">
        <v>445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7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7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5">
      <c r="A20912" s="220" t="s">
        <v>806</v>
      </c>
      <c r="B20912" s="232" t="s">
        <v>445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7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7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5">
      <c r="A20913" s="220" t="s">
        <v>805</v>
      </c>
      <c r="B20913" s="232" t="s">
        <v>443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7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7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5">
      <c r="A20914" s="220" t="s">
        <v>804</v>
      </c>
      <c r="B20914" s="232" t="s">
        <v>450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7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7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5">
      <c r="A20915" s="220" t="s">
        <v>803</v>
      </c>
      <c r="B20915" s="232" t="s">
        <v>456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7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7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5">
      <c r="A20916" s="220" t="s">
        <v>802</v>
      </c>
      <c r="B20916" s="232" t="s">
        <v>449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7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7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5">
      <c r="A20917" s="220" t="s">
        <v>801</v>
      </c>
      <c r="B20917" s="232" t="s">
        <v>454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7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7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5">
      <c r="A20918" s="220" t="s">
        <v>800</v>
      </c>
      <c r="B20918" s="232" t="s">
        <v>453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7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7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5">
      <c r="A20919" s="220" t="s">
        <v>799</v>
      </c>
      <c r="B20919" s="232" t="s">
        <v>455</v>
      </c>
      <c r="C20919" s="235">
        <v>1073.55719304948</v>
      </c>
      <c r="D20919" s="232">
        <v>70</v>
      </c>
      <c r="E20919" s="232" t="s">
        <v>489</v>
      </c>
      <c r="F20919" s="234">
        <v>19.960344513833263</v>
      </c>
      <c r="G20919" s="237"/>
      <c r="H20919" s="232" t="s">
        <v>457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7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5">
      <c r="A20920" s="220" t="s">
        <v>798</v>
      </c>
      <c r="B20920" s="232" t="s">
        <v>451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7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7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5">
      <c r="A20921" s="220" t="s">
        <v>452</v>
      </c>
      <c r="B20921" s="232" t="s">
        <v>452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7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7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5">
      <c r="A20922" s="220" t="s">
        <v>797</v>
      </c>
      <c r="B20922" s="232" t="s">
        <v>448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7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7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5">
      <c r="A20923" s="220" t="s">
        <v>796</v>
      </c>
      <c r="B20923" s="232" t="s">
        <v>454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7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7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5">
      <c r="A20924" s="220" t="s">
        <v>795</v>
      </c>
      <c r="B20924" s="232" t="s">
        <v>454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7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7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5">
      <c r="A20925" s="220" t="s">
        <v>794</v>
      </c>
      <c r="B20925" s="232" t="s">
        <v>456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7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7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5">
      <c r="A20926" s="220" t="s">
        <v>793</v>
      </c>
      <c r="B20926" s="232" t="s">
        <v>443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7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7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5">
      <c r="A20927" s="220" t="s">
        <v>792</v>
      </c>
      <c r="B20927" s="232" t="s">
        <v>455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7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6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5">
      <c r="A20928" s="220" t="s">
        <v>791</v>
      </c>
      <c r="B20928" s="232" t="s">
        <v>446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7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7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5">
      <c r="A20929" s="220" t="s">
        <v>790</v>
      </c>
      <c r="B20929" s="232" t="s">
        <v>448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7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7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5">
      <c r="A20930" s="220" t="s">
        <v>451</v>
      </c>
      <c r="B20930" s="232" t="s">
        <v>446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7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7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5">
      <c r="A20931" s="220" t="s">
        <v>789</v>
      </c>
      <c r="B20931" s="232" t="s">
        <v>454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7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7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5">
      <c r="A20932" s="220" t="s">
        <v>788</v>
      </c>
      <c r="B20932" s="232" t="s">
        <v>443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7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7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5">
      <c r="A20933" s="220" t="s">
        <v>787</v>
      </c>
      <c r="B20933" s="232" t="s">
        <v>452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7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7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5">
      <c r="A20934" s="220" t="s">
        <v>786</v>
      </c>
      <c r="B20934" s="232" t="s">
        <v>451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6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6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5">
      <c r="A20935" s="220" t="s">
        <v>785</v>
      </c>
      <c r="B20935" s="232" t="s">
        <v>452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7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7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5">
      <c r="A20936" s="220" t="s">
        <v>784</v>
      </c>
      <c r="B20936" s="232" t="s">
        <v>449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7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7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5">
      <c r="A20937" s="220" t="s">
        <v>783</v>
      </c>
      <c r="B20937" s="232" t="s">
        <v>453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61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61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5">
      <c r="A20938" s="220" t="s">
        <v>782</v>
      </c>
      <c r="B20938" s="232" t="s">
        <v>443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7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7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5">
      <c r="A20939" s="220" t="s">
        <v>781</v>
      </c>
      <c r="B20939" s="232" t="s">
        <v>449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7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7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5">
      <c r="A20940" s="220" t="s">
        <v>780</v>
      </c>
      <c r="B20940" s="232" t="s">
        <v>450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7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7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5">
      <c r="A20941" s="220" t="s">
        <v>779</v>
      </c>
      <c r="B20941" s="232" t="s">
        <v>455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7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7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5">
      <c r="A20942" s="220" t="s">
        <v>778</v>
      </c>
      <c r="B20942" s="232" t="s">
        <v>451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7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7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5">
      <c r="A20943" s="220" t="s">
        <v>777</v>
      </c>
      <c r="B20943" s="232" t="s">
        <v>448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7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7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5">
      <c r="A20944" s="220" t="s">
        <v>776</v>
      </c>
      <c r="B20944" s="232" t="s">
        <v>452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7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7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5">
      <c r="A20945" s="220" t="s">
        <v>775</v>
      </c>
      <c r="B20945" s="232" t="s">
        <v>449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7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7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5">
      <c r="A20946" s="220" t="s">
        <v>774</v>
      </c>
      <c r="B20946" s="232" t="s">
        <v>445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7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7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5">
      <c r="A20947" s="220" t="s">
        <v>773</v>
      </c>
      <c r="B20947" s="232" t="s">
        <v>452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7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7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5">
      <c r="A20948" s="220" t="s">
        <v>450</v>
      </c>
      <c r="B20948" s="232" t="s">
        <v>450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7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7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5">
      <c r="A20949" s="220" t="s">
        <v>772</v>
      </c>
      <c r="B20949" s="232" t="s">
        <v>455</v>
      </c>
      <c r="C20949" s="235">
        <v>640.69980114844998</v>
      </c>
      <c r="D20949" s="232">
        <v>42</v>
      </c>
      <c r="E20949" s="232" t="s">
        <v>489</v>
      </c>
      <c r="F20949" s="234">
        <v>22.29704810288257</v>
      </c>
      <c r="G20949" s="237"/>
      <c r="H20949" s="232" t="s">
        <v>457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7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5">
      <c r="A20950" s="220" t="s">
        <v>771</v>
      </c>
      <c r="B20950" s="232" t="s">
        <v>445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7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7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5">
      <c r="A20951" s="220" t="s">
        <v>770</v>
      </c>
      <c r="B20951" s="232" t="s">
        <v>445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7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7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5">
      <c r="A20952" s="220" t="s">
        <v>769</v>
      </c>
      <c r="B20952" s="232" t="s">
        <v>443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7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7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5">
      <c r="A20953" s="220" t="s">
        <v>768</v>
      </c>
      <c r="B20953" s="232" t="s">
        <v>443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7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7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5">
      <c r="A20954" s="220" t="s">
        <v>767</v>
      </c>
      <c r="B20954" s="232" t="s">
        <v>456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7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7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5">
      <c r="A20955" s="220" t="s">
        <v>766</v>
      </c>
      <c r="B20955" s="232" t="s">
        <v>449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7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7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5">
      <c r="A20956" s="220" t="s">
        <v>765</v>
      </c>
      <c r="B20956" s="232" t="s">
        <v>452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7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7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5">
      <c r="A20957" s="220" t="s">
        <v>764</v>
      </c>
      <c r="B20957" s="232" t="s">
        <v>451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7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7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5">
      <c r="A20958" s="220" t="s">
        <v>763</v>
      </c>
      <c r="B20958" s="232" t="s">
        <v>451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7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7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5">
      <c r="A20959" s="220" t="s">
        <v>762</v>
      </c>
      <c r="B20959" s="232" t="s">
        <v>445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7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7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5">
      <c r="A20960" s="220" t="s">
        <v>761</v>
      </c>
      <c r="B20960" s="232" t="s">
        <v>455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7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7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5">
      <c r="A20961" s="220" t="s">
        <v>760</v>
      </c>
      <c r="B20961" s="232" t="s">
        <v>446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7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7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5">
      <c r="A20962" s="220" t="s">
        <v>759</v>
      </c>
      <c r="B20962" s="232" t="s">
        <v>443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7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7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5">
      <c r="A20963" s="220" t="s">
        <v>758</v>
      </c>
      <c r="B20963" s="232" t="s">
        <v>450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7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7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5">
      <c r="A20964" s="220" t="s">
        <v>757</v>
      </c>
      <c r="B20964" s="232" t="s">
        <v>448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7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7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5">
      <c r="A20965" s="220" t="s">
        <v>756</v>
      </c>
      <c r="B20965" s="232" t="s">
        <v>450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7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7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5">
      <c r="A20966" s="220" t="s">
        <v>755</v>
      </c>
      <c r="B20966" s="232" t="s">
        <v>443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7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7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5">
      <c r="A20967" s="220" t="s">
        <v>754</v>
      </c>
      <c r="B20967" s="232" t="s">
        <v>448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7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7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5">
      <c r="A20968" s="220" t="s">
        <v>753</v>
      </c>
      <c r="B20968" s="232" t="s">
        <v>443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7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7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5">
      <c r="A20969" s="220" t="s">
        <v>752</v>
      </c>
      <c r="B20969" s="232" t="s">
        <v>448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7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7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5">
      <c r="A20970" s="220" t="s">
        <v>751</v>
      </c>
      <c r="B20970" s="232" t="s">
        <v>445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7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7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5">
      <c r="A20971" s="220" t="s">
        <v>750</v>
      </c>
      <c r="B20971" s="232" t="s">
        <v>449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7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7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5">
      <c r="A20972" s="220" t="s">
        <v>749</v>
      </c>
      <c r="B20972" s="232" t="s">
        <v>452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7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7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5">
      <c r="A20973" s="220" t="s">
        <v>748</v>
      </c>
      <c r="B20973" s="232" t="s">
        <v>445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7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7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5">
      <c r="A20974" s="220" t="s">
        <v>747</v>
      </c>
      <c r="B20974" s="232" t="s">
        <v>445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7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7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5">
      <c r="A20975" s="220" t="s">
        <v>746</v>
      </c>
      <c r="B20975" s="232" t="s">
        <v>443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7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7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5">
      <c r="A20976" s="220" t="s">
        <v>745</v>
      </c>
      <c r="B20976" s="232" t="s">
        <v>455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7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7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5">
      <c r="A20977" s="220" t="s">
        <v>744</v>
      </c>
      <c r="B20977" s="232" t="s">
        <v>452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7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7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5">
      <c r="A20978" s="220" t="s">
        <v>743</v>
      </c>
      <c r="B20978" s="232" t="s">
        <v>455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7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7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5">
      <c r="A20979" s="220" t="s">
        <v>742</v>
      </c>
      <c r="B20979" s="232" t="s">
        <v>443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7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7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5">
      <c r="A20980" s="220" t="s">
        <v>741</v>
      </c>
      <c r="B20980" s="232" t="s">
        <v>455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7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7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5">
      <c r="A20981" s="220" t="s">
        <v>740</v>
      </c>
      <c r="B20981" s="232" t="s">
        <v>443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7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7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5">
      <c r="A20982" s="220" t="s">
        <v>739</v>
      </c>
      <c r="B20982" s="232" t="s">
        <v>451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6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6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5">
      <c r="A20983" s="220" t="s">
        <v>738</v>
      </c>
      <c r="B20983" s="232" t="s">
        <v>448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7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7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5">
      <c r="A20984" s="220" t="s">
        <v>737</v>
      </c>
      <c r="B20984" s="232" t="s">
        <v>451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7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7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5">
      <c r="A20985" s="220" t="s">
        <v>736</v>
      </c>
      <c r="B20985" s="232" t="s">
        <v>448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7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7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5">
      <c r="A20986" s="220" t="s">
        <v>735</v>
      </c>
      <c r="B20986" s="232" t="s">
        <v>448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7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7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5">
      <c r="A20987" s="220" t="s">
        <v>734</v>
      </c>
      <c r="B20987" s="232" t="s">
        <v>450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7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7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5">
      <c r="A20988" s="220" t="s">
        <v>733</v>
      </c>
      <c r="B20988" s="232" t="s">
        <v>448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7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7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5">
      <c r="A20989" s="220" t="s">
        <v>732</v>
      </c>
      <c r="B20989" s="232" t="s">
        <v>450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7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7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5">
      <c r="A20990" s="220" t="s">
        <v>731</v>
      </c>
      <c r="B20990" s="232" t="s">
        <v>443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7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7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5">
      <c r="A20991" s="220" t="s">
        <v>730</v>
      </c>
      <c r="B20991" s="232" t="s">
        <v>452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7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7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5">
      <c r="A20992" s="220" t="s">
        <v>729</v>
      </c>
      <c r="B20992" s="232" t="s">
        <v>452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7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7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5">
      <c r="A20993" s="220" t="s">
        <v>728</v>
      </c>
      <c r="B20993" s="232" t="s">
        <v>448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7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7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5">
      <c r="A20994" s="220" t="s">
        <v>727</v>
      </c>
      <c r="B20994" s="232" t="s">
        <v>452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7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7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5">
      <c r="A20995" s="220" t="s">
        <v>726</v>
      </c>
      <c r="B20995" s="232" t="s">
        <v>454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7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7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5">
      <c r="A20996" s="220" t="s">
        <v>725</v>
      </c>
      <c r="B20996" s="232" t="s">
        <v>452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7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7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5">
      <c r="A20997" s="220" t="s">
        <v>724</v>
      </c>
      <c r="B20997" s="232" t="s">
        <v>445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7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7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5">
      <c r="A20998" s="220" t="s">
        <v>723</v>
      </c>
      <c r="B20998" s="232" t="s">
        <v>448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7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7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5">
      <c r="A20999" s="220" t="s">
        <v>722</v>
      </c>
      <c r="B20999" s="232" t="s">
        <v>445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7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7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5">
      <c r="A21000" s="220" t="s">
        <v>721</v>
      </c>
      <c r="B21000" s="232" t="s">
        <v>456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7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7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5">
      <c r="A21001" s="220" t="s">
        <v>720</v>
      </c>
      <c r="B21001" s="232" t="s">
        <v>445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7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7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5">
      <c r="A21002" s="220" t="s">
        <v>719</v>
      </c>
      <c r="B21002" s="232" t="s">
        <v>448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7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7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5">
      <c r="A21003" s="220" t="s">
        <v>718</v>
      </c>
      <c r="B21003" s="232" t="s">
        <v>446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7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7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5">
      <c r="A21004" s="220" t="s">
        <v>717</v>
      </c>
      <c r="B21004" s="232" t="s">
        <v>448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7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7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5">
      <c r="A21005" s="220" t="s">
        <v>716</v>
      </c>
      <c r="B21005" s="232" t="s">
        <v>446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7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7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5">
      <c r="A21006" s="220" t="s">
        <v>715</v>
      </c>
      <c r="B21006" s="232" t="s">
        <v>448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7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7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5">
      <c r="A21007" s="220" t="s">
        <v>714</v>
      </c>
      <c r="B21007" s="232" t="s">
        <v>443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7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7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5">
      <c r="A21008" s="220" t="s">
        <v>713</v>
      </c>
      <c r="B21008" s="232" t="s">
        <v>452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7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7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5">
      <c r="A21009" s="220" t="s">
        <v>712</v>
      </c>
      <c r="B21009" s="232" t="s">
        <v>452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7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7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5">
      <c r="A21010" s="220" t="s">
        <v>711</v>
      </c>
      <c r="B21010" s="232" t="s">
        <v>445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7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7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5">
      <c r="A21011" s="220" t="s">
        <v>710</v>
      </c>
      <c r="B21011" s="232" t="s">
        <v>449</v>
      </c>
      <c r="C21011" s="235">
        <v>443.669002305216</v>
      </c>
      <c r="D21011" s="232">
        <v>29</v>
      </c>
      <c r="E21011" s="232" t="s">
        <v>489</v>
      </c>
      <c r="F21011" s="234">
        <v>16.099518122168273</v>
      </c>
      <c r="G21011" s="237"/>
      <c r="H21011" s="232" t="s">
        <v>457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7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5">
      <c r="A21012" s="220" t="s">
        <v>709</v>
      </c>
      <c r="B21012" s="232" t="s">
        <v>452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7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7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5">
      <c r="A21013" s="220" t="s">
        <v>708</v>
      </c>
      <c r="B21013" s="232" t="s">
        <v>443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7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7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5">
      <c r="A21014" s="220" t="s">
        <v>707</v>
      </c>
      <c r="B21014" s="232" t="s">
        <v>443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7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7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5">
      <c r="A21015" s="220" t="s">
        <v>706</v>
      </c>
      <c r="B21015" s="232" t="s">
        <v>446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7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7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5">
      <c r="A21016" s="220" t="s">
        <v>705</v>
      </c>
      <c r="B21016" s="232" t="s">
        <v>443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7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7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5">
      <c r="A21017" s="220" t="s">
        <v>704</v>
      </c>
      <c r="B21017" s="232" t="s">
        <v>446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7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7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5">
      <c r="A21018" s="220" t="s">
        <v>703</v>
      </c>
      <c r="B21018" s="232" t="s">
        <v>451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61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61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5">
      <c r="A21019" s="220" t="s">
        <v>702</v>
      </c>
      <c r="B21019" s="232" t="s">
        <v>450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7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7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5">
      <c r="A21020" s="220" t="s">
        <v>701</v>
      </c>
      <c r="B21020" s="232" t="s">
        <v>451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7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6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5">
      <c r="A21021" s="220" t="s">
        <v>700</v>
      </c>
      <c r="B21021" s="232" t="s">
        <v>455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7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7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5">
      <c r="A21022" s="220" t="s">
        <v>699</v>
      </c>
      <c r="B21022" s="232" t="s">
        <v>450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6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6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5">
      <c r="A21023" s="220" t="s">
        <v>698</v>
      </c>
      <c r="B21023" s="232" t="s">
        <v>455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61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61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5">
      <c r="A21024" s="220" t="s">
        <v>697</v>
      </c>
      <c r="B21024" s="232" t="s">
        <v>452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7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7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5">
      <c r="A21025" s="220" t="s">
        <v>447</v>
      </c>
      <c r="B21025" s="232" t="s">
        <v>447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7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7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5">
      <c r="A21026" s="220" t="s">
        <v>696</v>
      </c>
      <c r="B21026" s="232" t="s">
        <v>448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7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7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5">
      <c r="A21027" s="220" t="s">
        <v>695</v>
      </c>
      <c r="B21027" s="232" t="s">
        <v>446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7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7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5">
      <c r="A21028" s="220" t="s">
        <v>694</v>
      </c>
      <c r="B21028" s="232" t="s">
        <v>455</v>
      </c>
      <c r="C21028" s="235">
        <v>175.92213223044999</v>
      </c>
      <c r="D21028" s="232">
        <v>23</v>
      </c>
      <c r="E21028" s="232" t="s">
        <v>489</v>
      </c>
      <c r="F21028" s="234">
        <v>121.80713794726509</v>
      </c>
      <c r="G21028" s="237"/>
      <c r="H21028" s="232" t="s">
        <v>457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7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5">
      <c r="A21029" s="220" t="s">
        <v>693</v>
      </c>
      <c r="B21029" s="232" t="s">
        <v>454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7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7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5">
      <c r="A21030" s="220" t="s">
        <v>692</v>
      </c>
      <c r="B21030" s="232" t="s">
        <v>443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7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7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5">
      <c r="A21031" s="220" t="s">
        <v>691</v>
      </c>
      <c r="B21031" s="232" t="s">
        <v>455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7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7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5">
      <c r="A21032" s="220" t="s">
        <v>690</v>
      </c>
      <c r="B21032" s="232" t="s">
        <v>451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7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7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5">
      <c r="A21033" s="220" t="s">
        <v>689</v>
      </c>
      <c r="B21033" s="232" t="s">
        <v>452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7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7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5">
      <c r="A21034" s="220" t="s">
        <v>688</v>
      </c>
      <c r="B21034" s="232" t="s">
        <v>452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7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7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5">
      <c r="A21035" s="220" t="s">
        <v>687</v>
      </c>
      <c r="B21035" s="232" t="s">
        <v>448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7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7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5">
      <c r="A21036" s="220" t="s">
        <v>446</v>
      </c>
      <c r="B21036" s="232" t="s">
        <v>446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7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7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5">
      <c r="A21037" s="220" t="s">
        <v>686</v>
      </c>
      <c r="B21037" s="232" t="s">
        <v>455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7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7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5">
      <c r="A21038" s="220" t="s">
        <v>685</v>
      </c>
      <c r="B21038" s="232" t="s">
        <v>452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7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7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5">
      <c r="A21039" s="220" t="s">
        <v>684</v>
      </c>
      <c r="B21039" s="232" t="s">
        <v>454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7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7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5">
      <c r="A21040" s="220" t="s">
        <v>683</v>
      </c>
      <c r="B21040" s="232" t="s">
        <v>443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7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7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5">
      <c r="A21041" s="220" t="s">
        <v>682</v>
      </c>
      <c r="B21041" s="232" t="s">
        <v>448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7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7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5">
      <c r="A21042" s="220" t="s">
        <v>681</v>
      </c>
      <c r="B21042" s="232" t="s">
        <v>449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7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7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5">
      <c r="A21043" s="220" t="s">
        <v>680</v>
      </c>
      <c r="B21043" s="232" t="s">
        <v>443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7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7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5">
      <c r="A21044" s="220" t="s">
        <v>679</v>
      </c>
      <c r="B21044" s="232" t="s">
        <v>443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7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7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5">
      <c r="A21045" s="220" t="s">
        <v>678</v>
      </c>
      <c r="B21045" s="232" t="s">
        <v>451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7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6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5">
      <c r="A21046" s="220" t="s">
        <v>677</v>
      </c>
      <c r="B21046" s="232" t="s">
        <v>454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7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7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5">
      <c r="A21047" s="220" t="s">
        <v>676</v>
      </c>
      <c r="B21047" s="232" t="s">
        <v>445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7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7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5">
      <c r="A21048" s="220" t="s">
        <v>675</v>
      </c>
      <c r="B21048" s="232" t="s">
        <v>446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7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7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5">
      <c r="A21049" s="220" t="s">
        <v>674</v>
      </c>
      <c r="B21049" s="232" t="s">
        <v>453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7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7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5">
      <c r="A21050" s="220" t="s">
        <v>673</v>
      </c>
      <c r="B21050" s="232" t="s">
        <v>443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7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7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5">
      <c r="A21051" s="220" t="s">
        <v>672</v>
      </c>
      <c r="B21051" s="232" t="s">
        <v>451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7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7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5">
      <c r="A21052" s="220" t="s">
        <v>671</v>
      </c>
      <c r="B21052" s="232" t="s">
        <v>456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7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7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5">
      <c r="A21053" s="220" t="s">
        <v>670</v>
      </c>
      <c r="B21053" s="232" t="s">
        <v>455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7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7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5">
      <c r="A21054" s="220" t="s">
        <v>669</v>
      </c>
      <c r="B21054" s="232" t="s">
        <v>443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7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7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5">
      <c r="A21055" s="220" t="s">
        <v>668</v>
      </c>
      <c r="B21055" s="232" t="s">
        <v>450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7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7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5">
      <c r="A21056" s="220" t="s">
        <v>667</v>
      </c>
      <c r="B21056" s="232" t="s">
        <v>443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7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7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5">
      <c r="A21057" s="220" t="s">
        <v>666</v>
      </c>
      <c r="B21057" s="232" t="s">
        <v>452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7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7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5">
      <c r="A21058" s="220" t="s">
        <v>665</v>
      </c>
      <c r="B21058" s="232" t="s">
        <v>449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6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6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5">
      <c r="A21059" s="220" t="s">
        <v>664</v>
      </c>
      <c r="B21059" s="232" t="s">
        <v>445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7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7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5">
      <c r="A21060" s="220" t="s">
        <v>663</v>
      </c>
      <c r="B21060" s="232" t="s">
        <v>448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7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7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5">
      <c r="A21061" s="220" t="s">
        <v>662</v>
      </c>
      <c r="B21061" s="232" t="s">
        <v>455</v>
      </c>
      <c r="C21061" s="235">
        <v>834.58018010005105</v>
      </c>
      <c r="D21061" s="232">
        <v>73</v>
      </c>
      <c r="E21061" s="232" t="s">
        <v>489</v>
      </c>
      <c r="F21061" s="234">
        <v>8.5586230216979793</v>
      </c>
      <c r="G21061" s="237"/>
      <c r="H21061" s="232" t="s">
        <v>457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7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5">
      <c r="A21062" s="220" t="s">
        <v>661</v>
      </c>
      <c r="B21062" s="232" t="s">
        <v>443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7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7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5">
      <c r="A21063" s="220" t="s">
        <v>660</v>
      </c>
      <c r="B21063" s="232" t="s">
        <v>443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7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7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5">
      <c r="A21064" s="220" t="s">
        <v>659</v>
      </c>
      <c r="B21064" s="232" t="s">
        <v>455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7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7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5">
      <c r="A21065" s="220" t="s">
        <v>658</v>
      </c>
      <c r="B21065" s="232" t="s">
        <v>449</v>
      </c>
      <c r="C21065" s="235">
        <v>625.94499034377498</v>
      </c>
      <c r="D21065" s="232">
        <v>58</v>
      </c>
      <c r="E21065" s="232" t="s">
        <v>489</v>
      </c>
      <c r="F21065" s="234">
        <v>22.822635385049466</v>
      </c>
      <c r="G21065" s="237"/>
      <c r="H21065" s="232" t="s">
        <v>457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7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5">
      <c r="A21066" s="220" t="s">
        <v>657</v>
      </c>
      <c r="B21066" s="232" t="s">
        <v>446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7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7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5">
      <c r="A21067" s="220" t="s">
        <v>445</v>
      </c>
      <c r="B21067" s="232" t="s">
        <v>445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7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7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5">
      <c r="A21068" s="220" t="s">
        <v>656</v>
      </c>
      <c r="B21068" s="232" t="s">
        <v>445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7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7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5">
      <c r="A21069" s="220" t="s">
        <v>655</v>
      </c>
      <c r="B21069" s="232" t="s">
        <v>443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7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7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5">
      <c r="A21070" s="220" t="s">
        <v>654</v>
      </c>
      <c r="B21070" s="232" t="s">
        <v>456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7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7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5">
      <c r="A21071" s="220" t="s">
        <v>653</v>
      </c>
      <c r="B21071" s="232" t="s">
        <v>446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7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7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5">
      <c r="A21072" s="220" t="s">
        <v>652</v>
      </c>
      <c r="B21072" s="232" t="s">
        <v>446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7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7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5">
      <c r="A21073" s="220" t="s">
        <v>651</v>
      </c>
      <c r="B21073" s="232" t="s">
        <v>454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7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7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5">
      <c r="A21074" s="220" t="s">
        <v>650</v>
      </c>
      <c r="B21074" s="232" t="s">
        <v>448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7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7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5">
      <c r="A21075" s="220" t="s">
        <v>649</v>
      </c>
      <c r="B21075" s="232" t="s">
        <v>454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7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7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5">
      <c r="A21076" s="220" t="s">
        <v>648</v>
      </c>
      <c r="B21076" s="232" t="s">
        <v>444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7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7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5">
      <c r="A21077" s="220" t="s">
        <v>647</v>
      </c>
      <c r="B21077" s="232" t="s">
        <v>455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6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6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5">
      <c r="A21078" s="220" t="s">
        <v>646</v>
      </c>
      <c r="B21078" s="232" t="s">
        <v>445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7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7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5">
      <c r="A21079" s="220" t="s">
        <v>645</v>
      </c>
      <c r="B21079" s="232" t="s">
        <v>445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7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7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5">
      <c r="A21080" s="220" t="s">
        <v>644</v>
      </c>
      <c r="B21080" s="232" t="s">
        <v>452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7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7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5">
      <c r="A21081" s="220" t="s">
        <v>643</v>
      </c>
      <c r="B21081" s="232" t="s">
        <v>451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7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7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5">
      <c r="A21082" s="220" t="s">
        <v>642</v>
      </c>
      <c r="B21082" s="232" t="s">
        <v>452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7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7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5">
      <c r="A21083" s="220" t="s">
        <v>641</v>
      </c>
      <c r="B21083" s="232" t="s">
        <v>443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7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7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5">
      <c r="A21084" s="220" t="s">
        <v>640</v>
      </c>
      <c r="B21084" s="232" t="s">
        <v>450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7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7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5">
      <c r="A21085" s="220" t="s">
        <v>639</v>
      </c>
      <c r="B21085" s="232" t="s">
        <v>443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7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7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5">
      <c r="A21086" s="220" t="s">
        <v>638</v>
      </c>
      <c r="B21086" s="232" t="s">
        <v>452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7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7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5">
      <c r="A21087" s="220" t="s">
        <v>637</v>
      </c>
      <c r="B21087" s="232" t="s">
        <v>452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7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7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5">
      <c r="A21088" s="220" t="s">
        <v>636</v>
      </c>
      <c r="B21088" s="232" t="s">
        <v>455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7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6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5">
      <c r="A21089" s="220" t="s">
        <v>635</v>
      </c>
      <c r="B21089" s="232" t="s">
        <v>456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7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7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5">
      <c r="A21090" s="220" t="s">
        <v>634</v>
      </c>
      <c r="B21090" s="232" t="s">
        <v>452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7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7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5">
      <c r="A21091" s="220" t="s">
        <v>633</v>
      </c>
      <c r="B21091" s="232" t="s">
        <v>455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7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7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5">
      <c r="A21092" s="220" t="s">
        <v>632</v>
      </c>
      <c r="B21092" s="232" t="s">
        <v>445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7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7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5">
      <c r="A21093" s="220" t="s">
        <v>631</v>
      </c>
      <c r="B21093" s="232" t="s">
        <v>454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7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7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5">
      <c r="A21094" s="220" t="s">
        <v>630</v>
      </c>
      <c r="B21094" s="232" t="s">
        <v>446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7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7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5">
      <c r="A21095" s="220" t="s">
        <v>629</v>
      </c>
      <c r="B21095" s="232" t="s">
        <v>455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7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7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5">
      <c r="A21096" s="220" t="s">
        <v>628</v>
      </c>
      <c r="B21096" s="232" t="s">
        <v>451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6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6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5">
      <c r="A21097" s="220" t="s">
        <v>627</v>
      </c>
      <c r="B21097" s="232" t="s">
        <v>448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7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7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5">
      <c r="A21098" s="220" t="s">
        <v>626</v>
      </c>
      <c r="B21098" s="232" t="s">
        <v>448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7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7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5">
      <c r="A21099" s="220" t="s">
        <v>625</v>
      </c>
      <c r="B21099" s="232" t="s">
        <v>443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7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7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5">
      <c r="A21100" s="220" t="s">
        <v>624</v>
      </c>
      <c r="B21100" s="232" t="s">
        <v>451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6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6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5">
      <c r="A21101" s="220" t="s">
        <v>623</v>
      </c>
      <c r="B21101" s="232" t="s">
        <v>454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7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7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5">
      <c r="A21102" s="220" t="s">
        <v>622</v>
      </c>
      <c r="B21102" s="232" t="s">
        <v>448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7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7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5">
      <c r="A21103" s="220" t="s">
        <v>621</v>
      </c>
      <c r="B21103" s="232" t="s">
        <v>449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7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7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5">
      <c r="A21104" s="220" t="s">
        <v>620</v>
      </c>
      <c r="B21104" s="232" t="s">
        <v>449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7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7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5">
      <c r="A21105" s="220" t="s">
        <v>619</v>
      </c>
      <c r="B21105" s="232" t="s">
        <v>443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7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7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5">
      <c r="A21106" s="220" t="s">
        <v>618</v>
      </c>
      <c r="B21106" s="232" t="s">
        <v>443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7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7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5">
      <c r="A21107" s="220" t="s">
        <v>617</v>
      </c>
      <c r="B21107" s="232" t="s">
        <v>450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7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7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5">
      <c r="A21108" s="220" t="s">
        <v>616</v>
      </c>
      <c r="B21108" s="232" t="s">
        <v>443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7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7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5">
      <c r="A21109" s="220" t="s">
        <v>615</v>
      </c>
      <c r="B21109" s="232" t="s">
        <v>450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7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7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5">
      <c r="A21110" s="220" t="s">
        <v>614</v>
      </c>
      <c r="B21110" s="232" t="s">
        <v>443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7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7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5">
      <c r="A21111" s="220" t="s">
        <v>613</v>
      </c>
      <c r="B21111" s="232" t="s">
        <v>455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7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7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5">
      <c r="A21112" s="220" t="s">
        <v>612</v>
      </c>
      <c r="B21112" s="232" t="s">
        <v>448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7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7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5">
      <c r="A21113" s="220" t="s">
        <v>611</v>
      </c>
      <c r="B21113" s="232" t="s">
        <v>446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7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7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5">
      <c r="A21114" s="220" t="s">
        <v>610</v>
      </c>
      <c r="B21114" s="232" t="s">
        <v>448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7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7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5">
      <c r="A21115" s="220" t="s">
        <v>609</v>
      </c>
      <c r="B21115" s="232" t="s">
        <v>443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7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7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5">
      <c r="A21116" s="220" t="s">
        <v>608</v>
      </c>
      <c r="B21116" s="232" t="s">
        <v>448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7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7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5">
      <c r="A21117" s="220" t="s">
        <v>607</v>
      </c>
      <c r="B21117" s="232" t="s">
        <v>451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6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6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5">
      <c r="A21118" s="220" t="s">
        <v>606</v>
      </c>
      <c r="B21118" s="232" t="s">
        <v>443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7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7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5">
      <c r="A21119" s="220" t="s">
        <v>605</v>
      </c>
      <c r="B21119" s="232" t="s">
        <v>452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7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7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5">
      <c r="A21120" s="220" t="s">
        <v>604</v>
      </c>
      <c r="B21120" s="232" t="s">
        <v>454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7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7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5">
      <c r="A21121" s="220" t="s">
        <v>603</v>
      </c>
      <c r="B21121" s="232" t="s">
        <v>454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7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7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5">
      <c r="A21122" s="220" t="s">
        <v>602</v>
      </c>
      <c r="B21122" s="232" t="s">
        <v>443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7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7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5">
      <c r="A21123" s="220" t="s">
        <v>601</v>
      </c>
      <c r="B21123" s="232" t="s">
        <v>448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7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7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5">
      <c r="A21124" s="220" t="s">
        <v>600</v>
      </c>
      <c r="B21124" s="232" t="s">
        <v>453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7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7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5">
      <c r="A21125" s="220" t="s">
        <v>599</v>
      </c>
      <c r="B21125" s="232" t="s">
        <v>450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61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7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5">
      <c r="A21126" s="220" t="s">
        <v>598</v>
      </c>
      <c r="B21126" s="232" t="s">
        <v>452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7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7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5">
      <c r="A21127" s="220" t="s">
        <v>597</v>
      </c>
      <c r="B21127" s="232" t="s">
        <v>448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7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7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5">
      <c r="A21128" s="220" t="s">
        <v>596</v>
      </c>
      <c r="B21128" s="232" t="s">
        <v>456</v>
      </c>
      <c r="C21128" s="235">
        <v>1968.1305279901801</v>
      </c>
      <c r="D21128" s="232">
        <v>170</v>
      </c>
      <c r="E21128" s="232" t="s">
        <v>489</v>
      </c>
      <c r="F21128" s="234">
        <v>10.887779608019143</v>
      </c>
      <c r="G21128" s="237"/>
      <c r="H21128" s="232" t="s">
        <v>457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7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5">
      <c r="A21129" s="220" t="s">
        <v>595</v>
      </c>
      <c r="B21129" s="232" t="s">
        <v>448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7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7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5">
      <c r="A21130" s="220" t="s">
        <v>594</v>
      </c>
      <c r="B21130" s="232" t="s">
        <v>455</v>
      </c>
      <c r="C21130" s="235">
        <v>241.58987972642501</v>
      </c>
      <c r="D21130" s="232">
        <v>27</v>
      </c>
      <c r="E21130" s="232" t="s">
        <v>489</v>
      </c>
      <c r="F21130" s="234">
        <v>59.132089067188353</v>
      </c>
      <c r="G21130" s="237"/>
      <c r="H21130" s="232" t="s">
        <v>461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7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5">
      <c r="A21131" s="220" t="s">
        <v>432</v>
      </c>
      <c r="B21131" s="232" t="s">
        <v>432</v>
      </c>
      <c r="C21131" s="235">
        <v>0</v>
      </c>
      <c r="D21131" s="232">
        <v>2179</v>
      </c>
      <c r="E21131" s="232">
        <v>51</v>
      </c>
      <c r="F21131" s="234" t="s">
        <v>459</v>
      </c>
      <c r="G21131" s="237"/>
      <c r="H21131" s="232" t="s">
        <v>459</v>
      </c>
      <c r="I21131" s="232">
        <v>460419</v>
      </c>
      <c r="J21131" s="232">
        <v>8983</v>
      </c>
      <c r="K21131" s="232">
        <v>55</v>
      </c>
      <c r="L21131" s="233" t="s">
        <v>459</v>
      </c>
      <c r="M21131" s="232" t="s">
        <v>459</v>
      </c>
      <c r="N21131" s="130" t="s">
        <v>459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5">
      <c r="A21132" s="220" t="s">
        <v>593</v>
      </c>
      <c r="B21132" s="232" t="s">
        <v>443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7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7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5">
      <c r="A21133" s="220" t="s">
        <v>592</v>
      </c>
      <c r="B21133" s="232" t="s">
        <v>443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7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7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5">
      <c r="A21134" s="220" t="s">
        <v>591</v>
      </c>
      <c r="B21134" s="232" t="s">
        <v>448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7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7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5">
      <c r="A21135" s="220" t="s">
        <v>590</v>
      </c>
      <c r="B21135" s="232" t="s">
        <v>450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7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7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5">
      <c r="A21136" s="220" t="s">
        <v>589</v>
      </c>
      <c r="B21136" s="232" t="s">
        <v>446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7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7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5">
      <c r="A21137" s="220" t="s">
        <v>588</v>
      </c>
      <c r="B21137" s="232" t="s">
        <v>448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7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7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5">
      <c r="A21138" s="220" t="s">
        <v>587</v>
      </c>
      <c r="B21138" s="232" t="s">
        <v>449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7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7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5">
      <c r="A21139" s="220" t="s">
        <v>586</v>
      </c>
      <c r="B21139" s="232" t="s">
        <v>445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7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7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5">
      <c r="A21140" s="220" t="s">
        <v>585</v>
      </c>
      <c r="B21140" s="232" t="s">
        <v>443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7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7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5">
      <c r="A21141" s="220" t="s">
        <v>584</v>
      </c>
      <c r="B21141" s="232" t="s">
        <v>451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7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7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5">
      <c r="A21142" s="220" t="s">
        <v>583</v>
      </c>
      <c r="B21142" s="232" t="s">
        <v>455</v>
      </c>
      <c r="C21142" s="235">
        <v>445.14881003177402</v>
      </c>
      <c r="D21142" s="232">
        <v>42</v>
      </c>
      <c r="E21142" s="232" t="s">
        <v>489</v>
      </c>
      <c r="F21142" s="234">
        <v>48.137995532419573</v>
      </c>
      <c r="G21142" s="237"/>
      <c r="H21142" s="232" t="s">
        <v>457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7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5">
      <c r="A21143" s="220" t="s">
        <v>582</v>
      </c>
      <c r="B21143" s="232" t="s">
        <v>448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7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7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5">
      <c r="A21144" s="220" t="s">
        <v>581</v>
      </c>
      <c r="B21144" s="232" t="s">
        <v>448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7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7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5">
      <c r="A21145" s="220" t="s">
        <v>580</v>
      </c>
      <c r="B21145" s="232" t="s">
        <v>443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7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7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5">
      <c r="A21146" s="220" t="s">
        <v>579</v>
      </c>
      <c r="B21146" s="232" t="s">
        <v>446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7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7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5">
      <c r="A21147" s="220" t="s">
        <v>578</v>
      </c>
      <c r="B21147" s="232" t="s">
        <v>456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7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7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5">
      <c r="A21148" s="220" t="s">
        <v>577</v>
      </c>
      <c r="B21148" s="232" t="s">
        <v>451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7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7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5">
      <c r="A21149" s="220" t="s">
        <v>576</v>
      </c>
      <c r="B21149" s="232" t="s">
        <v>452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7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7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5">
      <c r="A21150" s="220" t="s">
        <v>575</v>
      </c>
      <c r="B21150" s="232" t="s">
        <v>443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7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7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5">
      <c r="A21151" s="220" t="s">
        <v>574</v>
      </c>
      <c r="B21151" s="232" t="s">
        <v>445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7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7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5">
      <c r="A21152" s="220" t="s">
        <v>573</v>
      </c>
      <c r="B21152" s="232" t="s">
        <v>443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6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6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5">
      <c r="A21153" s="220" t="s">
        <v>572</v>
      </c>
      <c r="B21153" s="232" t="s">
        <v>452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7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7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5">
      <c r="A21154" s="220" t="s">
        <v>571</v>
      </c>
      <c r="B21154" s="232" t="s">
        <v>450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7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7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5">
      <c r="A21155" s="220" t="s">
        <v>570</v>
      </c>
      <c r="B21155" s="232" t="s">
        <v>455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7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7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5">
      <c r="A21156" s="220" t="s">
        <v>569</v>
      </c>
      <c r="B21156" s="232" t="s">
        <v>453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7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7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5">
      <c r="A21157" s="220" t="s">
        <v>568</v>
      </c>
      <c r="B21157" s="232" t="s">
        <v>443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7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7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5">
      <c r="A21158" s="220" t="s">
        <v>567</v>
      </c>
      <c r="B21158" s="232" t="s">
        <v>450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7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7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5">
      <c r="A21159" s="220" t="s">
        <v>566</v>
      </c>
      <c r="B21159" s="232" t="s">
        <v>448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7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7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5">
      <c r="A21160" s="220" t="s">
        <v>565</v>
      </c>
      <c r="B21160" s="232" t="s">
        <v>449</v>
      </c>
      <c r="C21160" s="235">
        <v>1711.2133241641</v>
      </c>
      <c r="D21160" s="232">
        <v>157</v>
      </c>
      <c r="E21160" s="232" t="s">
        <v>489</v>
      </c>
      <c r="F21160" s="234">
        <v>16.696590756962024</v>
      </c>
      <c r="G21160" s="237"/>
      <c r="H21160" s="232" t="s">
        <v>457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7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5">
      <c r="A21161" s="220" t="s">
        <v>564</v>
      </c>
      <c r="B21161" s="232" t="s">
        <v>443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7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7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5">
      <c r="A21162" s="220" t="s">
        <v>563</v>
      </c>
      <c r="B21162" s="232" t="s">
        <v>448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7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7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5">
      <c r="A21163" s="220" t="s">
        <v>562</v>
      </c>
      <c r="B21163" s="232" t="s">
        <v>454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7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7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5">
      <c r="A21164" s="220" t="s">
        <v>561</v>
      </c>
      <c r="B21164" s="232" t="s">
        <v>446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7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7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5">
      <c r="A21165" s="220" t="s">
        <v>560</v>
      </c>
      <c r="B21165" s="232" t="s">
        <v>446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7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7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5">
      <c r="A21166" s="220" t="s">
        <v>559</v>
      </c>
      <c r="B21166" s="232" t="s">
        <v>451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7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7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5">
      <c r="A21167" s="220" t="s">
        <v>558</v>
      </c>
      <c r="B21167" s="232" t="s">
        <v>445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7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7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5">
      <c r="A21168" s="220" t="s">
        <v>557</v>
      </c>
      <c r="B21168" s="232" t="s">
        <v>450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7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7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5">
      <c r="A21169" s="220" t="s">
        <v>556</v>
      </c>
      <c r="B21169" s="232" t="s">
        <v>449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7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7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5">
      <c r="A21170" s="220" t="s">
        <v>555</v>
      </c>
      <c r="B21170" s="232" t="s">
        <v>455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7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6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5">
      <c r="A21171" s="220" t="s">
        <v>554</v>
      </c>
      <c r="B21171" s="232" t="s">
        <v>448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7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7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5">
      <c r="A21172" s="220" t="s">
        <v>553</v>
      </c>
      <c r="B21172" s="232" t="s">
        <v>443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7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7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5">
      <c r="A21173" s="220" t="s">
        <v>552</v>
      </c>
      <c r="B21173" s="232" t="s">
        <v>448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7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7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5">
      <c r="A21174" s="220" t="s">
        <v>551</v>
      </c>
      <c r="B21174" s="232" t="s">
        <v>455</v>
      </c>
      <c r="C21174" s="235">
        <v>845.307934845815</v>
      </c>
      <c r="D21174" s="232">
        <v>81</v>
      </c>
      <c r="E21174" s="232" t="s">
        <v>489</v>
      </c>
      <c r="F21174" s="234">
        <v>25.350018076525</v>
      </c>
      <c r="G21174" s="237"/>
      <c r="H21174" s="232" t="s">
        <v>457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7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5">
      <c r="A21175" s="220" t="s">
        <v>550</v>
      </c>
      <c r="B21175" s="232" t="s">
        <v>444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7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7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5">
      <c r="A21176" s="220" t="s">
        <v>549</v>
      </c>
      <c r="B21176" s="232" t="s">
        <v>448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7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7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5">
      <c r="A21177" s="220" t="s">
        <v>443</v>
      </c>
      <c r="B21177" s="232" t="s">
        <v>443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7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7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5">
      <c r="A21178" s="220" t="s">
        <v>548</v>
      </c>
      <c r="B21178" s="232" t="s">
        <v>449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7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7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5">
      <c r="A21179" s="220" t="s">
        <v>547</v>
      </c>
      <c r="B21179" s="232" t="s">
        <v>446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7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7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5">
      <c r="A21180" s="220" t="s">
        <v>546</v>
      </c>
      <c r="B21180" s="232" t="s">
        <v>456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7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7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5">
      <c r="A21181" s="220" t="s">
        <v>37</v>
      </c>
      <c r="B21181" s="232" t="s">
        <v>891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7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7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5">
      <c r="A21182" s="220" t="s">
        <v>888</v>
      </c>
      <c r="B21182" s="232" t="s">
        <v>445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7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7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5">
      <c r="A21183" s="220" t="s">
        <v>887</v>
      </c>
      <c r="B21183" s="232" t="s">
        <v>448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7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7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5">
      <c r="A21184" s="220" t="s">
        <v>886</v>
      </c>
      <c r="B21184" s="232" t="s">
        <v>454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7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7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5">
      <c r="A21185" s="220" t="s">
        <v>885</v>
      </c>
      <c r="B21185" s="232" t="s">
        <v>455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7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7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5">
      <c r="A21186" s="220" t="s">
        <v>884</v>
      </c>
      <c r="B21186" s="232" t="s">
        <v>450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7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7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5">
      <c r="A21187" s="220" t="s">
        <v>883</v>
      </c>
      <c r="B21187" s="232" t="s">
        <v>455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7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7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5">
      <c r="A21188" s="220" t="s">
        <v>882</v>
      </c>
      <c r="B21188" s="232" t="s">
        <v>452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7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7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5">
      <c r="A21189" s="220" t="s">
        <v>881</v>
      </c>
      <c r="B21189" s="232" t="s">
        <v>449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6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6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5">
      <c r="A21190" s="220" t="s">
        <v>880</v>
      </c>
      <c r="B21190" s="232" t="s">
        <v>452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7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7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5">
      <c r="A21191" s="220" t="s">
        <v>879</v>
      </c>
      <c r="B21191" s="232" t="s">
        <v>453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61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61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5">
      <c r="A21192" s="220" t="s">
        <v>878</v>
      </c>
      <c r="B21192" s="232" t="s">
        <v>448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7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7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5">
      <c r="A21193" s="220" t="s">
        <v>877</v>
      </c>
      <c r="B21193" s="232" t="s">
        <v>443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7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7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5">
      <c r="A21194" s="220" t="s">
        <v>876</v>
      </c>
      <c r="B21194" s="232" t="s">
        <v>448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7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7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5">
      <c r="A21195" s="220" t="s">
        <v>875</v>
      </c>
      <c r="B21195" s="232" t="s">
        <v>451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7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7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5">
      <c r="A21196" s="220" t="s">
        <v>874</v>
      </c>
      <c r="B21196" s="232" t="s">
        <v>448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7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7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5">
      <c r="A21197" s="220" t="s">
        <v>873</v>
      </c>
      <c r="B21197" s="232" t="s">
        <v>443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7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7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5">
      <c r="A21198" s="220" t="s">
        <v>872</v>
      </c>
      <c r="B21198" s="232" t="s">
        <v>454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7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7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5">
      <c r="A21199" s="220" t="s">
        <v>871</v>
      </c>
      <c r="B21199" s="232" t="s">
        <v>443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7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7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5">
      <c r="A21200" s="220" t="s">
        <v>870</v>
      </c>
      <c r="B21200" s="232" t="s">
        <v>446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7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7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5">
      <c r="A21201" s="220" t="s">
        <v>869</v>
      </c>
      <c r="B21201" s="232" t="s">
        <v>448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7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7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5">
      <c r="A21202" s="220" t="s">
        <v>456</v>
      </c>
      <c r="B21202" s="232" t="s">
        <v>456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7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7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5">
      <c r="A21203" s="220" t="s">
        <v>868</v>
      </c>
      <c r="B21203" s="232" t="s">
        <v>443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7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7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5">
      <c r="A21204" s="220" t="s">
        <v>867</v>
      </c>
      <c r="B21204" s="232" t="s">
        <v>455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7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7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5">
      <c r="A21205" s="220" t="s">
        <v>866</v>
      </c>
      <c r="B21205" s="232" t="s">
        <v>448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7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7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5">
      <c r="A21206" s="220" t="s">
        <v>865</v>
      </c>
      <c r="B21206" s="232" t="s">
        <v>449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7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7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5">
      <c r="A21207" s="220" t="s">
        <v>864</v>
      </c>
      <c r="B21207" s="232" t="s">
        <v>446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7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7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5">
      <c r="A21208" s="220" t="s">
        <v>863</v>
      </c>
      <c r="B21208" s="232" t="s">
        <v>448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7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7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5">
      <c r="A21209" s="220" t="s">
        <v>862</v>
      </c>
      <c r="B21209" s="232" t="s">
        <v>454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7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7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5">
      <c r="A21210" s="220" t="s">
        <v>861</v>
      </c>
      <c r="B21210" s="232" t="s">
        <v>443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7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7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5">
      <c r="A21211" s="220" t="s">
        <v>860</v>
      </c>
      <c r="B21211" s="232" t="s">
        <v>451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7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6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5">
      <c r="A21212" s="220" t="s">
        <v>859</v>
      </c>
      <c r="B21212" s="232" t="s">
        <v>452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7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7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5">
      <c r="A21213" s="220" t="s">
        <v>858</v>
      </c>
      <c r="B21213" s="232" t="s">
        <v>448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7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7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5">
      <c r="A21214" s="220" t="s">
        <v>857</v>
      </c>
      <c r="B21214" s="232" t="s">
        <v>443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7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7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5">
      <c r="A21215" s="220" t="s">
        <v>856</v>
      </c>
      <c r="B21215" s="232" t="s">
        <v>450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7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6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5">
      <c r="A21216" s="220" t="s">
        <v>855</v>
      </c>
      <c r="B21216" s="232" t="s">
        <v>443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7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7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5">
      <c r="A21217" s="220" t="s">
        <v>854</v>
      </c>
      <c r="B21217" s="232" t="s">
        <v>444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7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7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5">
      <c r="A21218" s="220" t="s">
        <v>853</v>
      </c>
      <c r="B21218" s="232" t="s">
        <v>456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7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7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5">
      <c r="A21219" s="220" t="s">
        <v>852</v>
      </c>
      <c r="B21219" s="232" t="s">
        <v>448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7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7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5">
      <c r="A21220" s="220" t="s">
        <v>851</v>
      </c>
      <c r="B21220" s="232" t="s">
        <v>452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7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7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5">
      <c r="A21221" s="220" t="s">
        <v>850</v>
      </c>
      <c r="B21221" s="232" t="s">
        <v>443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7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7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5">
      <c r="A21222" s="220" t="s">
        <v>849</v>
      </c>
      <c r="B21222" s="232" t="s">
        <v>446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7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7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5">
      <c r="A21223" s="220" t="s">
        <v>848</v>
      </c>
      <c r="B21223" s="232" t="s">
        <v>456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7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7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5">
      <c r="A21224" s="220" t="s">
        <v>847</v>
      </c>
      <c r="B21224" s="232" t="s">
        <v>445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7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7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5">
      <c r="A21225" s="220" t="s">
        <v>846</v>
      </c>
      <c r="B21225" s="232" t="s">
        <v>450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7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6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5">
      <c r="A21226" s="220" t="s">
        <v>845</v>
      </c>
      <c r="B21226" s="232" t="s">
        <v>445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7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7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5">
      <c r="A21227" s="220" t="s">
        <v>844</v>
      </c>
      <c r="B21227" s="232" t="s">
        <v>443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7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7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5">
      <c r="A21228" s="220" t="s">
        <v>843</v>
      </c>
      <c r="B21228" s="232" t="s">
        <v>446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7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7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5">
      <c r="A21229" s="220" t="s">
        <v>842</v>
      </c>
      <c r="B21229" s="232" t="s">
        <v>451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7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6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5">
      <c r="A21230" s="220" t="s">
        <v>841</v>
      </c>
      <c r="B21230" s="232" t="s">
        <v>448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7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7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5">
      <c r="A21231" s="220" t="s">
        <v>840</v>
      </c>
      <c r="B21231" s="232" t="s">
        <v>448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7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7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5">
      <c r="A21232" s="220" t="s">
        <v>839</v>
      </c>
      <c r="B21232" s="232" t="s">
        <v>446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7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7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5">
      <c r="A21233" s="220" t="s">
        <v>838</v>
      </c>
      <c r="B21233" s="232" t="s">
        <v>448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7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7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5">
      <c r="A21234" s="220" t="s">
        <v>837</v>
      </c>
      <c r="B21234" s="232" t="s">
        <v>445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7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7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5">
      <c r="A21235" s="220" t="s">
        <v>836</v>
      </c>
      <c r="B21235" s="232" t="s">
        <v>451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7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7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5">
      <c r="A21236" s="220" t="s">
        <v>835</v>
      </c>
      <c r="B21236" s="232" t="s">
        <v>443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7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7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5">
      <c r="A21237" s="220" t="s">
        <v>834</v>
      </c>
      <c r="B21237" s="232" t="s">
        <v>456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7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7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5">
      <c r="A21238" s="220" t="s">
        <v>833</v>
      </c>
      <c r="B21238" s="232" t="s">
        <v>448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7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7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5">
      <c r="A21239" s="220" t="s">
        <v>832</v>
      </c>
      <c r="B21239" s="232" t="s">
        <v>444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7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7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5">
      <c r="A21240" s="220" t="s">
        <v>831</v>
      </c>
      <c r="B21240" s="232" t="s">
        <v>455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7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7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5">
      <c r="A21241" s="220" t="s">
        <v>830</v>
      </c>
      <c r="B21241" s="232" t="s">
        <v>450</v>
      </c>
      <c r="C21241" s="235">
        <v>1357.7287896405801</v>
      </c>
      <c r="D21241" s="232">
        <v>181</v>
      </c>
      <c r="E21241" s="232" t="s">
        <v>489</v>
      </c>
      <c r="F21241" s="234">
        <v>15.782659682898842</v>
      </c>
      <c r="G21241" s="237"/>
      <c r="H21241" s="232" t="s">
        <v>457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7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5">
      <c r="A21242" s="220" t="s">
        <v>829</v>
      </c>
      <c r="B21242" s="232" t="s">
        <v>449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7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7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5">
      <c r="A21243" s="220" t="s">
        <v>828</v>
      </c>
      <c r="B21243" s="232" t="s">
        <v>450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7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7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5">
      <c r="A21244" s="220" t="s">
        <v>827</v>
      </c>
      <c r="B21244" s="232" t="s">
        <v>453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7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7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5">
      <c r="A21245" s="220" t="s">
        <v>826</v>
      </c>
      <c r="B21245" s="232" t="s">
        <v>455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7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7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5">
      <c r="A21246" s="220" t="s">
        <v>825</v>
      </c>
      <c r="B21246" s="232" t="s">
        <v>443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7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7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5">
      <c r="A21247" s="220" t="s">
        <v>824</v>
      </c>
      <c r="B21247" s="232" t="s">
        <v>446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7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7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5">
      <c r="A21248" s="220" t="s">
        <v>823</v>
      </c>
      <c r="B21248" s="232" t="s">
        <v>451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7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7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5">
      <c r="A21249" s="220" t="s">
        <v>822</v>
      </c>
      <c r="B21249" s="232" t="s">
        <v>448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7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7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5">
      <c r="A21250" s="220" t="s">
        <v>821</v>
      </c>
      <c r="B21250" s="232" t="s">
        <v>451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7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7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5">
      <c r="A21251" s="220" t="s">
        <v>820</v>
      </c>
      <c r="B21251" s="232" t="s">
        <v>449</v>
      </c>
      <c r="C21251" s="235">
        <v>784.07156341524001</v>
      </c>
      <c r="D21251" s="232">
        <v>74</v>
      </c>
      <c r="E21251" s="232" t="s">
        <v>489</v>
      </c>
      <c r="F21251" s="234">
        <v>27.329866849440855</v>
      </c>
      <c r="G21251" s="237"/>
      <c r="H21251" s="232" t="s">
        <v>457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7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5">
      <c r="A21252" s="220" t="s">
        <v>819</v>
      </c>
      <c r="B21252" s="232" t="s">
        <v>455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7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7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5">
      <c r="A21253" s="220" t="s">
        <v>818</v>
      </c>
      <c r="B21253" s="232" t="s">
        <v>452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7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7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5">
      <c r="A21254" s="220" t="s">
        <v>817</v>
      </c>
      <c r="B21254" s="232" t="s">
        <v>454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7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7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5">
      <c r="A21255" s="220" t="s">
        <v>816</v>
      </c>
      <c r="B21255" s="232" t="s">
        <v>446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7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7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5">
      <c r="A21256" s="220" t="s">
        <v>815</v>
      </c>
      <c r="B21256" s="232" t="s">
        <v>451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7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7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5">
      <c r="A21257" s="220" t="s">
        <v>814</v>
      </c>
      <c r="B21257" s="232" t="s">
        <v>456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7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7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5">
      <c r="A21258" s="220" t="s">
        <v>813</v>
      </c>
      <c r="B21258" s="232" t="s">
        <v>454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7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7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5">
      <c r="A21259" s="220" t="s">
        <v>812</v>
      </c>
      <c r="B21259" s="232" t="s">
        <v>443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7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7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5">
      <c r="A21260" s="220" t="s">
        <v>811</v>
      </c>
      <c r="B21260" s="232" t="s">
        <v>446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7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7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5">
      <c r="A21261" s="220" t="s">
        <v>810</v>
      </c>
      <c r="B21261" s="232" t="s">
        <v>448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7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7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5">
      <c r="A21262" s="220" t="s">
        <v>809</v>
      </c>
      <c r="B21262" s="232" t="s">
        <v>443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7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7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5">
      <c r="A21263" s="220" t="s">
        <v>808</v>
      </c>
      <c r="B21263" s="232" t="s">
        <v>448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7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7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5">
      <c r="A21264" s="220" t="s">
        <v>807</v>
      </c>
      <c r="B21264" s="232" t="s">
        <v>445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7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7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5">
      <c r="A21265" s="220" t="s">
        <v>806</v>
      </c>
      <c r="B21265" s="232" t="s">
        <v>445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7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7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5">
      <c r="A21266" s="220" t="s">
        <v>805</v>
      </c>
      <c r="B21266" s="232" t="s">
        <v>443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7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7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5">
      <c r="A21267" s="220" t="s">
        <v>804</v>
      </c>
      <c r="B21267" s="232" t="s">
        <v>450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7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7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5">
      <c r="A21268" s="220" t="s">
        <v>803</v>
      </c>
      <c r="B21268" s="232" t="s">
        <v>456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7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7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5">
      <c r="A21269" s="220" t="s">
        <v>802</v>
      </c>
      <c r="B21269" s="232" t="s">
        <v>449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7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7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5">
      <c r="A21270" s="220" t="s">
        <v>801</v>
      </c>
      <c r="B21270" s="232" t="s">
        <v>454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7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7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5">
      <c r="A21271" s="220" t="s">
        <v>800</v>
      </c>
      <c r="B21271" s="232" t="s">
        <v>453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61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6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5">
      <c r="A21272" s="220" t="s">
        <v>799</v>
      </c>
      <c r="B21272" s="232" t="s">
        <v>455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6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6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5">
      <c r="A21273" s="220" t="s">
        <v>798</v>
      </c>
      <c r="B21273" s="232" t="s">
        <v>451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7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7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5">
      <c r="A21274" s="220" t="s">
        <v>452</v>
      </c>
      <c r="B21274" s="232" t="s">
        <v>452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7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7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5">
      <c r="A21275" s="220" t="s">
        <v>797</v>
      </c>
      <c r="B21275" s="232" t="s">
        <v>448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7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7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5">
      <c r="A21276" s="220" t="s">
        <v>796</v>
      </c>
      <c r="B21276" s="232" t="s">
        <v>454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7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7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5">
      <c r="A21277" s="220" t="s">
        <v>795</v>
      </c>
      <c r="B21277" s="232" t="s">
        <v>454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7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7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5">
      <c r="A21278" s="220" t="s">
        <v>794</v>
      </c>
      <c r="B21278" s="232" t="s">
        <v>456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7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7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5">
      <c r="A21279" s="220" t="s">
        <v>793</v>
      </c>
      <c r="B21279" s="232" t="s">
        <v>443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7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7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5">
      <c r="A21280" s="220" t="s">
        <v>792</v>
      </c>
      <c r="B21280" s="232" t="s">
        <v>455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7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6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5">
      <c r="A21281" s="220" t="s">
        <v>791</v>
      </c>
      <c r="B21281" s="232" t="s">
        <v>446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7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7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5">
      <c r="A21282" s="220" t="s">
        <v>790</v>
      </c>
      <c r="B21282" s="232" t="s">
        <v>448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7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7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5">
      <c r="A21283" s="220" t="s">
        <v>451</v>
      </c>
      <c r="B21283" s="232" t="s">
        <v>446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7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7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5">
      <c r="A21284" s="220" t="s">
        <v>789</v>
      </c>
      <c r="B21284" s="232" t="s">
        <v>454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7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7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5">
      <c r="A21285" s="220" t="s">
        <v>788</v>
      </c>
      <c r="B21285" s="232" t="s">
        <v>443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7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7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5">
      <c r="A21286" s="220" t="s">
        <v>787</v>
      </c>
      <c r="B21286" s="232" t="s">
        <v>452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7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7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5">
      <c r="A21287" s="220" t="s">
        <v>786</v>
      </c>
      <c r="B21287" s="232" t="s">
        <v>451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7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7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5">
      <c r="A21288" s="220" t="s">
        <v>785</v>
      </c>
      <c r="B21288" s="232" t="s">
        <v>452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7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7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5">
      <c r="A21289" s="220" t="s">
        <v>784</v>
      </c>
      <c r="B21289" s="232" t="s">
        <v>449</v>
      </c>
      <c r="C21289" s="235">
        <v>1156.5421476148199</v>
      </c>
      <c r="D21289" s="232">
        <v>67</v>
      </c>
      <c r="E21289" s="232" t="s">
        <v>489</v>
      </c>
      <c r="F21289" s="234">
        <v>18.528137061640486</v>
      </c>
      <c r="G21289" s="237"/>
      <c r="H21289" s="232" t="s">
        <v>457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7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5">
      <c r="A21290" s="220" t="s">
        <v>783</v>
      </c>
      <c r="B21290" s="232" t="s">
        <v>453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61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61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5">
      <c r="A21291" s="220" t="s">
        <v>782</v>
      </c>
      <c r="B21291" s="232" t="s">
        <v>443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7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7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5">
      <c r="A21292" s="220" t="s">
        <v>781</v>
      </c>
      <c r="B21292" s="232" t="s">
        <v>449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7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7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5">
      <c r="A21293" s="220" t="s">
        <v>780</v>
      </c>
      <c r="B21293" s="232" t="s">
        <v>450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6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6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5">
      <c r="A21294" s="220" t="s">
        <v>779</v>
      </c>
      <c r="B21294" s="232" t="s">
        <v>455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7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7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5">
      <c r="A21295" s="220" t="s">
        <v>778</v>
      </c>
      <c r="B21295" s="232" t="s">
        <v>451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7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7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5">
      <c r="A21296" s="220" t="s">
        <v>777</v>
      </c>
      <c r="B21296" s="232" t="s">
        <v>448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7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7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5">
      <c r="A21297" s="220" t="s">
        <v>776</v>
      </c>
      <c r="B21297" s="232" t="s">
        <v>452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7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7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5">
      <c r="A21298" s="220" t="s">
        <v>775</v>
      </c>
      <c r="B21298" s="232" t="s">
        <v>449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7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6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5">
      <c r="A21299" s="220" t="s">
        <v>774</v>
      </c>
      <c r="B21299" s="232" t="s">
        <v>445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7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7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5">
      <c r="A21300" s="220" t="s">
        <v>773</v>
      </c>
      <c r="B21300" s="232" t="s">
        <v>452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7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7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5">
      <c r="A21301" s="220" t="s">
        <v>450</v>
      </c>
      <c r="B21301" s="232" t="s">
        <v>450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7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7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5">
      <c r="A21302" s="220" t="s">
        <v>772</v>
      </c>
      <c r="B21302" s="232" t="s">
        <v>455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7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7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5">
      <c r="A21303" s="220" t="s">
        <v>771</v>
      </c>
      <c r="B21303" s="232" t="s">
        <v>445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7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7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5">
      <c r="A21304" s="220" t="s">
        <v>770</v>
      </c>
      <c r="B21304" s="232" t="s">
        <v>445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7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7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5">
      <c r="A21305" s="220" t="s">
        <v>769</v>
      </c>
      <c r="B21305" s="232" t="s">
        <v>443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7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7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5">
      <c r="A21306" s="220" t="s">
        <v>768</v>
      </c>
      <c r="B21306" s="232" t="s">
        <v>443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7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7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5">
      <c r="A21307" s="220" t="s">
        <v>767</v>
      </c>
      <c r="B21307" s="232" t="s">
        <v>456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7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7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5">
      <c r="A21308" s="220" t="s">
        <v>766</v>
      </c>
      <c r="B21308" s="232" t="s">
        <v>449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7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7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5">
      <c r="A21309" s="220" t="s">
        <v>765</v>
      </c>
      <c r="B21309" s="232" t="s">
        <v>452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7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7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5">
      <c r="A21310" s="220" t="s">
        <v>764</v>
      </c>
      <c r="B21310" s="232" t="s">
        <v>451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7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7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5">
      <c r="A21311" s="220" t="s">
        <v>763</v>
      </c>
      <c r="B21311" s="232" t="s">
        <v>451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61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7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5">
      <c r="A21312" s="220" t="s">
        <v>762</v>
      </c>
      <c r="B21312" s="232" t="s">
        <v>445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7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7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5">
      <c r="A21313" s="220" t="s">
        <v>761</v>
      </c>
      <c r="B21313" s="232" t="s">
        <v>455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7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6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5">
      <c r="A21314" s="220" t="s">
        <v>760</v>
      </c>
      <c r="B21314" s="232" t="s">
        <v>446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7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7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5">
      <c r="A21315" s="220" t="s">
        <v>759</v>
      </c>
      <c r="B21315" s="232" t="s">
        <v>443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7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7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5">
      <c r="A21316" s="220" t="s">
        <v>758</v>
      </c>
      <c r="B21316" s="232" t="s">
        <v>450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7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7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5">
      <c r="A21317" s="220" t="s">
        <v>757</v>
      </c>
      <c r="B21317" s="232" t="s">
        <v>448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7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7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5">
      <c r="A21318" s="220" t="s">
        <v>756</v>
      </c>
      <c r="B21318" s="232" t="s">
        <v>450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7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7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5">
      <c r="A21319" s="220" t="s">
        <v>755</v>
      </c>
      <c r="B21319" s="232" t="s">
        <v>443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7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7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5">
      <c r="A21320" s="220" t="s">
        <v>754</v>
      </c>
      <c r="B21320" s="232" t="s">
        <v>448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7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7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5">
      <c r="A21321" s="220" t="s">
        <v>753</v>
      </c>
      <c r="B21321" s="232" t="s">
        <v>443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7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7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5">
      <c r="A21322" s="220" t="s">
        <v>752</v>
      </c>
      <c r="B21322" s="232" t="s">
        <v>448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7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7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5">
      <c r="A21323" s="220" t="s">
        <v>751</v>
      </c>
      <c r="B21323" s="232" t="s">
        <v>445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7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7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5">
      <c r="A21324" s="220" t="s">
        <v>750</v>
      </c>
      <c r="B21324" s="232" t="s">
        <v>449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7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7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5">
      <c r="A21325" s="220" t="s">
        <v>749</v>
      </c>
      <c r="B21325" s="232" t="s">
        <v>452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7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7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5">
      <c r="A21326" s="220" t="s">
        <v>748</v>
      </c>
      <c r="B21326" s="232" t="s">
        <v>445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7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7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5">
      <c r="A21327" s="220" t="s">
        <v>747</v>
      </c>
      <c r="B21327" s="232" t="s">
        <v>445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7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7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5">
      <c r="A21328" s="220" t="s">
        <v>746</v>
      </c>
      <c r="B21328" s="232" t="s">
        <v>443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7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7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5">
      <c r="A21329" s="220" t="s">
        <v>745</v>
      </c>
      <c r="B21329" s="232" t="s">
        <v>455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7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7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5">
      <c r="A21330" s="220" t="s">
        <v>744</v>
      </c>
      <c r="B21330" s="232" t="s">
        <v>452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7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7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5">
      <c r="A21331" s="220" t="s">
        <v>743</v>
      </c>
      <c r="B21331" s="232" t="s">
        <v>455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7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6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5">
      <c r="A21332" s="220" t="s">
        <v>742</v>
      </c>
      <c r="B21332" s="232" t="s">
        <v>443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7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7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5">
      <c r="A21333" s="220" t="s">
        <v>741</v>
      </c>
      <c r="B21333" s="232" t="s">
        <v>455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7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7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5">
      <c r="A21334" s="220" t="s">
        <v>740</v>
      </c>
      <c r="B21334" s="232" t="s">
        <v>443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7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7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5">
      <c r="A21335" s="220" t="s">
        <v>739</v>
      </c>
      <c r="B21335" s="232" t="s">
        <v>451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7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7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5">
      <c r="A21336" s="220" t="s">
        <v>738</v>
      </c>
      <c r="B21336" s="232" t="s">
        <v>448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7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7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5">
      <c r="A21337" s="220" t="s">
        <v>737</v>
      </c>
      <c r="B21337" s="232" t="s">
        <v>451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7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7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5">
      <c r="A21338" s="220" t="s">
        <v>736</v>
      </c>
      <c r="B21338" s="232" t="s">
        <v>448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7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7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5">
      <c r="A21339" s="220" t="s">
        <v>735</v>
      </c>
      <c r="B21339" s="232" t="s">
        <v>448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7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7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5">
      <c r="A21340" s="220" t="s">
        <v>734</v>
      </c>
      <c r="B21340" s="232" t="s">
        <v>450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7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7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5">
      <c r="A21341" s="220" t="s">
        <v>733</v>
      </c>
      <c r="B21341" s="232" t="s">
        <v>448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7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7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5">
      <c r="A21342" s="220" t="s">
        <v>732</v>
      </c>
      <c r="B21342" s="232" t="s">
        <v>450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7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7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5">
      <c r="A21343" s="220" t="s">
        <v>731</v>
      </c>
      <c r="B21343" s="232" t="s">
        <v>443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7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7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5">
      <c r="A21344" s="220" t="s">
        <v>730</v>
      </c>
      <c r="B21344" s="232" t="s">
        <v>452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7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7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5">
      <c r="A21345" s="220" t="s">
        <v>729</v>
      </c>
      <c r="B21345" s="232" t="s">
        <v>452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7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7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5">
      <c r="A21346" s="220" t="s">
        <v>728</v>
      </c>
      <c r="B21346" s="232" t="s">
        <v>448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7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7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5">
      <c r="A21347" s="220" t="s">
        <v>727</v>
      </c>
      <c r="B21347" s="232" t="s">
        <v>452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7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7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5">
      <c r="A21348" s="220" t="s">
        <v>726</v>
      </c>
      <c r="B21348" s="232" t="s">
        <v>454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7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7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5">
      <c r="A21349" s="220" t="s">
        <v>725</v>
      </c>
      <c r="B21349" s="232" t="s">
        <v>452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7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7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5">
      <c r="A21350" s="220" t="s">
        <v>724</v>
      </c>
      <c r="B21350" s="232" t="s">
        <v>445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7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7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5">
      <c r="A21351" s="220" t="s">
        <v>723</v>
      </c>
      <c r="B21351" s="232" t="s">
        <v>448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7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7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5">
      <c r="A21352" s="220" t="s">
        <v>722</v>
      </c>
      <c r="B21352" s="232" t="s">
        <v>445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7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7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5">
      <c r="A21353" s="220" t="s">
        <v>721</v>
      </c>
      <c r="B21353" s="232" t="s">
        <v>456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7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7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5">
      <c r="A21354" s="220" t="s">
        <v>720</v>
      </c>
      <c r="B21354" s="232" t="s">
        <v>445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7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7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5">
      <c r="A21355" s="220" t="s">
        <v>719</v>
      </c>
      <c r="B21355" s="232" t="s">
        <v>448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7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7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5">
      <c r="A21356" s="220" t="s">
        <v>718</v>
      </c>
      <c r="B21356" s="232" t="s">
        <v>446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7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7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5">
      <c r="A21357" s="220" t="s">
        <v>717</v>
      </c>
      <c r="B21357" s="232" t="s">
        <v>448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7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7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5">
      <c r="A21358" s="220" t="s">
        <v>716</v>
      </c>
      <c r="B21358" s="232" t="s">
        <v>446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7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7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5">
      <c r="A21359" s="220" t="s">
        <v>715</v>
      </c>
      <c r="B21359" s="232" t="s">
        <v>448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7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7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5">
      <c r="A21360" s="220" t="s">
        <v>714</v>
      </c>
      <c r="B21360" s="232" t="s">
        <v>443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7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7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5">
      <c r="A21361" s="220" t="s">
        <v>713</v>
      </c>
      <c r="B21361" s="232" t="s">
        <v>452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7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7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5">
      <c r="A21362" s="220" t="s">
        <v>712</v>
      </c>
      <c r="B21362" s="232" t="s">
        <v>452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7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7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5">
      <c r="A21363" s="220" t="s">
        <v>711</v>
      </c>
      <c r="B21363" s="232" t="s">
        <v>445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7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7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5">
      <c r="A21364" s="220" t="s">
        <v>710</v>
      </c>
      <c r="B21364" s="232" t="s">
        <v>449</v>
      </c>
      <c r="C21364" s="235">
        <v>443.669002305216</v>
      </c>
      <c r="D21364" s="232">
        <v>29</v>
      </c>
      <c r="E21364" s="232" t="s">
        <v>489</v>
      </c>
      <c r="F21364" s="234">
        <v>16.099518122168273</v>
      </c>
      <c r="G21364" s="237"/>
      <c r="H21364" s="232" t="s">
        <v>461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7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5">
      <c r="A21365" s="220" t="s">
        <v>709</v>
      </c>
      <c r="B21365" s="232" t="s">
        <v>452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7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7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5">
      <c r="A21366" s="220" t="s">
        <v>708</v>
      </c>
      <c r="B21366" s="232" t="s">
        <v>443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7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7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5">
      <c r="A21367" s="220" t="s">
        <v>707</v>
      </c>
      <c r="B21367" s="232" t="s">
        <v>443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7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7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5">
      <c r="A21368" s="220" t="s">
        <v>706</v>
      </c>
      <c r="B21368" s="232" t="s">
        <v>446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7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7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5">
      <c r="A21369" s="220" t="s">
        <v>705</v>
      </c>
      <c r="B21369" s="232" t="s">
        <v>443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7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7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5">
      <c r="A21370" s="220" t="s">
        <v>704</v>
      </c>
      <c r="B21370" s="232" t="s">
        <v>446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7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7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5">
      <c r="A21371" s="220" t="s">
        <v>703</v>
      </c>
      <c r="B21371" s="232" t="s">
        <v>451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61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61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5">
      <c r="A21372" s="220" t="s">
        <v>702</v>
      </c>
      <c r="B21372" s="232" t="s">
        <v>450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7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7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5">
      <c r="A21373" s="220" t="s">
        <v>701</v>
      </c>
      <c r="B21373" s="232" t="s">
        <v>451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7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7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5">
      <c r="A21374" s="220" t="s">
        <v>700</v>
      </c>
      <c r="B21374" s="232" t="s">
        <v>455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6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6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5">
      <c r="A21375" s="220" t="s">
        <v>699</v>
      </c>
      <c r="B21375" s="232" t="s">
        <v>450</v>
      </c>
      <c r="C21375" s="235">
        <v>886.62872007655199</v>
      </c>
      <c r="D21375" s="232">
        <v>67</v>
      </c>
      <c r="E21375" s="232" t="s">
        <v>489</v>
      </c>
      <c r="F21375" s="234">
        <v>24.168596102685772</v>
      </c>
      <c r="G21375" s="237"/>
      <c r="H21375" s="232" t="s">
        <v>457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7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5">
      <c r="A21376" s="220" t="s">
        <v>698</v>
      </c>
      <c r="B21376" s="232" t="s">
        <v>455</v>
      </c>
      <c r="C21376" s="235">
        <v>131.34792406884699</v>
      </c>
      <c r="D21376" s="232">
        <v>13</v>
      </c>
      <c r="E21376" s="232" t="s">
        <v>489</v>
      </c>
      <c r="F21376" s="234">
        <v>54.381195542254332</v>
      </c>
      <c r="G21376" s="237"/>
      <c r="H21376" s="232" t="s">
        <v>476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6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5">
      <c r="A21377" s="220" t="s">
        <v>697</v>
      </c>
      <c r="B21377" s="232" t="s">
        <v>452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7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7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5">
      <c r="A21378" s="220" t="s">
        <v>447</v>
      </c>
      <c r="B21378" s="232" t="s">
        <v>447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7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7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5">
      <c r="A21379" s="220" t="s">
        <v>696</v>
      </c>
      <c r="B21379" s="232" t="s">
        <v>448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7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7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5">
      <c r="A21380" s="220" t="s">
        <v>695</v>
      </c>
      <c r="B21380" s="232" t="s">
        <v>446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7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7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5">
      <c r="A21381" s="220" t="s">
        <v>694</v>
      </c>
      <c r="B21381" s="232" t="s">
        <v>455</v>
      </c>
      <c r="C21381" s="235">
        <v>175.92213223044999</v>
      </c>
      <c r="D21381" s="232">
        <v>25</v>
      </c>
      <c r="E21381" s="232" t="s">
        <v>489</v>
      </c>
      <c r="F21381" s="234">
        <v>121.80713794726509</v>
      </c>
      <c r="G21381" s="237"/>
      <c r="H21381" s="232" t="s">
        <v>461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6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5">
      <c r="A21382" s="220" t="s">
        <v>693</v>
      </c>
      <c r="B21382" s="232" t="s">
        <v>454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7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7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5">
      <c r="A21383" s="220" t="s">
        <v>692</v>
      </c>
      <c r="B21383" s="232" t="s">
        <v>443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7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7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5">
      <c r="A21384" s="220" t="s">
        <v>691</v>
      </c>
      <c r="B21384" s="232" t="s">
        <v>455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6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6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5">
      <c r="A21385" s="220" t="s">
        <v>690</v>
      </c>
      <c r="B21385" s="232" t="s">
        <v>451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7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7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5">
      <c r="A21386" s="220" t="s">
        <v>689</v>
      </c>
      <c r="B21386" s="232" t="s">
        <v>452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7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7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5">
      <c r="A21387" s="220" t="s">
        <v>688</v>
      </c>
      <c r="B21387" s="232" t="s">
        <v>452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7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7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5">
      <c r="A21388" s="220" t="s">
        <v>687</v>
      </c>
      <c r="B21388" s="232" t="s">
        <v>448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7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7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5">
      <c r="A21389" s="220" t="s">
        <v>446</v>
      </c>
      <c r="B21389" s="232" t="s">
        <v>446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7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7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5">
      <c r="A21390" s="220" t="s">
        <v>686</v>
      </c>
      <c r="B21390" s="232" t="s">
        <v>455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7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7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5">
      <c r="A21391" s="220" t="s">
        <v>685</v>
      </c>
      <c r="B21391" s="232" t="s">
        <v>452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7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7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5">
      <c r="A21392" s="220" t="s">
        <v>684</v>
      </c>
      <c r="B21392" s="232" t="s">
        <v>454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7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7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5">
      <c r="A21393" s="220" t="s">
        <v>683</v>
      </c>
      <c r="B21393" s="232" t="s">
        <v>443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7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7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5">
      <c r="A21394" s="220" t="s">
        <v>682</v>
      </c>
      <c r="B21394" s="232" t="s">
        <v>448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7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7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5">
      <c r="A21395" s="220" t="s">
        <v>681</v>
      </c>
      <c r="B21395" s="232" t="s">
        <v>449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7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7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5">
      <c r="A21396" s="220" t="s">
        <v>680</v>
      </c>
      <c r="B21396" s="232" t="s">
        <v>443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7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7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5">
      <c r="A21397" s="220" t="s">
        <v>679</v>
      </c>
      <c r="B21397" s="232" t="s">
        <v>443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7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7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5">
      <c r="A21398" s="220" t="s">
        <v>678</v>
      </c>
      <c r="B21398" s="232" t="s">
        <v>451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7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7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5">
      <c r="A21399" s="220" t="s">
        <v>677</v>
      </c>
      <c r="B21399" s="232" t="s">
        <v>454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7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7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5">
      <c r="A21400" s="220" t="s">
        <v>676</v>
      </c>
      <c r="B21400" s="232" t="s">
        <v>445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7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7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5">
      <c r="A21401" s="220" t="s">
        <v>675</v>
      </c>
      <c r="B21401" s="232" t="s">
        <v>446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7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7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5">
      <c r="A21402" s="220" t="s">
        <v>674</v>
      </c>
      <c r="B21402" s="232" t="s">
        <v>453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7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7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5">
      <c r="A21403" s="220" t="s">
        <v>673</v>
      </c>
      <c r="B21403" s="232" t="s">
        <v>443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7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7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5">
      <c r="A21404" s="220" t="s">
        <v>672</v>
      </c>
      <c r="B21404" s="232" t="s">
        <v>451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7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7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5">
      <c r="A21405" s="220" t="s">
        <v>671</v>
      </c>
      <c r="B21405" s="232" t="s">
        <v>456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7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6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5">
      <c r="A21406" s="220" t="s">
        <v>670</v>
      </c>
      <c r="B21406" s="232" t="s">
        <v>455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7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7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5">
      <c r="A21407" s="220" t="s">
        <v>669</v>
      </c>
      <c r="B21407" s="232" t="s">
        <v>443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7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7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5">
      <c r="A21408" s="220" t="s">
        <v>668</v>
      </c>
      <c r="B21408" s="232" t="s">
        <v>450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7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7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5">
      <c r="A21409" s="220" t="s">
        <v>667</v>
      </c>
      <c r="B21409" s="232" t="s">
        <v>443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7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7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5">
      <c r="A21410" s="220" t="s">
        <v>666</v>
      </c>
      <c r="B21410" s="232" t="s">
        <v>452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7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7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5">
      <c r="A21411" s="220" t="s">
        <v>665</v>
      </c>
      <c r="B21411" s="232" t="s">
        <v>449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7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7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5">
      <c r="A21412" s="220" t="s">
        <v>664</v>
      </c>
      <c r="B21412" s="232" t="s">
        <v>445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7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7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5">
      <c r="A21413" s="220" t="s">
        <v>663</v>
      </c>
      <c r="B21413" s="232" t="s">
        <v>448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7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7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5">
      <c r="A21414" s="220" t="s">
        <v>662</v>
      </c>
      <c r="B21414" s="232" t="s">
        <v>455</v>
      </c>
      <c r="C21414" s="235">
        <v>834.58018010005105</v>
      </c>
      <c r="D21414" s="232">
        <v>74</v>
      </c>
      <c r="E21414" s="232" t="s">
        <v>489</v>
      </c>
      <c r="F21414" s="234">
        <v>25.675869065093938</v>
      </c>
      <c r="G21414" s="237"/>
      <c r="H21414" s="232" t="s">
        <v>476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6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5">
      <c r="A21415" s="220" t="s">
        <v>661</v>
      </c>
      <c r="B21415" s="232" t="s">
        <v>443</v>
      </c>
      <c r="C21415" s="235">
        <v>1267.67563041731</v>
      </c>
      <c r="D21415" s="232">
        <v>191</v>
      </c>
      <c r="E21415" s="232" t="s">
        <v>489</v>
      </c>
      <c r="F21415" s="234">
        <v>11.269218988623715</v>
      </c>
      <c r="G21415" s="237"/>
      <c r="H21415" s="232" t="s">
        <v>457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7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5">
      <c r="A21416" s="220" t="s">
        <v>660</v>
      </c>
      <c r="B21416" s="232" t="s">
        <v>443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7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7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5">
      <c r="A21417" s="220" t="s">
        <v>659</v>
      </c>
      <c r="B21417" s="232" t="s">
        <v>455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7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7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5">
      <c r="A21418" s="220" t="s">
        <v>658</v>
      </c>
      <c r="B21418" s="232" t="s">
        <v>449</v>
      </c>
      <c r="C21418" s="235">
        <v>625.94499034377498</v>
      </c>
      <c r="D21418" s="232">
        <v>60</v>
      </c>
      <c r="E21418" s="232" t="s">
        <v>489</v>
      </c>
      <c r="F21418" s="234">
        <v>34.233953077574199</v>
      </c>
      <c r="G21418" s="237"/>
      <c r="H21418" s="232" t="s">
        <v>476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6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5">
      <c r="A21419" s="220" t="s">
        <v>657</v>
      </c>
      <c r="B21419" s="232" t="s">
        <v>446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7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7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5">
      <c r="A21420" s="220" t="s">
        <v>445</v>
      </c>
      <c r="B21420" s="232" t="s">
        <v>445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7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7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5">
      <c r="A21421" s="220" t="s">
        <v>656</v>
      </c>
      <c r="B21421" s="232" t="s">
        <v>445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6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6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5">
      <c r="A21422" s="220" t="s">
        <v>655</v>
      </c>
      <c r="B21422" s="232" t="s">
        <v>443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7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7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5">
      <c r="A21423" s="220" t="s">
        <v>654</v>
      </c>
      <c r="B21423" s="232" t="s">
        <v>456</v>
      </c>
      <c r="C21423" s="235">
        <v>2582.8318203587801</v>
      </c>
      <c r="D21423" s="232">
        <v>443</v>
      </c>
      <c r="E21423" s="232" t="s">
        <v>489</v>
      </c>
      <c r="F21423" s="234">
        <v>5.5310276778802665</v>
      </c>
      <c r="G21423" s="237"/>
      <c r="H21423" s="232" t="s">
        <v>457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7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5">
      <c r="A21424" s="220" t="s">
        <v>653</v>
      </c>
      <c r="B21424" s="232" t="s">
        <v>446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7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7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5">
      <c r="A21425" s="220" t="s">
        <v>652</v>
      </c>
      <c r="B21425" s="232" t="s">
        <v>446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7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7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5">
      <c r="A21426" s="220" t="s">
        <v>651</v>
      </c>
      <c r="B21426" s="232" t="s">
        <v>454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7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7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5">
      <c r="A21427" s="220" t="s">
        <v>650</v>
      </c>
      <c r="B21427" s="232" t="s">
        <v>448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7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7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5">
      <c r="A21428" s="220" t="s">
        <v>649</v>
      </c>
      <c r="B21428" s="232" t="s">
        <v>454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7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7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5">
      <c r="A21429" s="220" t="s">
        <v>648</v>
      </c>
      <c r="B21429" s="232" t="s">
        <v>444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7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7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5">
      <c r="A21430" s="220" t="s">
        <v>647</v>
      </c>
      <c r="B21430" s="232" t="s">
        <v>455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61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6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5">
      <c r="A21431" s="220" t="s">
        <v>646</v>
      </c>
      <c r="B21431" s="232" t="s">
        <v>445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7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7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5">
      <c r="A21432" s="220" t="s">
        <v>645</v>
      </c>
      <c r="B21432" s="232" t="s">
        <v>445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7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7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5">
      <c r="A21433" s="220" t="s">
        <v>644</v>
      </c>
      <c r="B21433" s="232" t="s">
        <v>452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7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7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5">
      <c r="A21434" s="220" t="s">
        <v>643</v>
      </c>
      <c r="B21434" s="232" t="s">
        <v>451</v>
      </c>
      <c r="C21434" s="235">
        <v>335.85846276679899</v>
      </c>
      <c r="D21434" s="232">
        <v>56</v>
      </c>
      <c r="E21434" s="232" t="s">
        <v>489</v>
      </c>
      <c r="F21434" s="234">
        <v>21.267462144661625</v>
      </c>
      <c r="G21434" s="237"/>
      <c r="H21434" s="232" t="s">
        <v>457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7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5">
      <c r="A21435" s="220" t="s">
        <v>642</v>
      </c>
      <c r="B21435" s="232" t="s">
        <v>452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7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7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5">
      <c r="A21436" s="220" t="s">
        <v>641</v>
      </c>
      <c r="B21436" s="232" t="s">
        <v>443</v>
      </c>
      <c r="C21436" s="235">
        <v>1273.84035727372</v>
      </c>
      <c r="D21436" s="232">
        <v>218</v>
      </c>
      <c r="E21436" s="232" t="s">
        <v>489</v>
      </c>
      <c r="F21436" s="234">
        <v>22.429363623380009</v>
      </c>
      <c r="G21436" s="237"/>
      <c r="H21436" s="232" t="s">
        <v>457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7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5">
      <c r="A21437" s="220" t="s">
        <v>640</v>
      </c>
      <c r="B21437" s="232" t="s">
        <v>450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7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7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5">
      <c r="A21438" s="220" t="s">
        <v>639</v>
      </c>
      <c r="B21438" s="232" t="s">
        <v>443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7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7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5">
      <c r="A21439" s="220" t="s">
        <v>638</v>
      </c>
      <c r="B21439" s="232" t="s">
        <v>452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7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7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5">
      <c r="A21440" s="220" t="s">
        <v>637</v>
      </c>
      <c r="B21440" s="232" t="s">
        <v>452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7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7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5">
      <c r="A21441" s="220" t="s">
        <v>636</v>
      </c>
      <c r="B21441" s="232" t="s">
        <v>455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7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7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5">
      <c r="A21442" s="220" t="s">
        <v>635</v>
      </c>
      <c r="B21442" s="232" t="s">
        <v>456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7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7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5">
      <c r="A21443" s="220" t="s">
        <v>634</v>
      </c>
      <c r="B21443" s="232" t="s">
        <v>452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7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7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5">
      <c r="A21444" s="220" t="s">
        <v>633</v>
      </c>
      <c r="B21444" s="232" t="s">
        <v>455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7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6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5">
      <c r="A21445" s="220" t="s">
        <v>632</v>
      </c>
      <c r="B21445" s="232" t="s">
        <v>445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7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7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5">
      <c r="A21446" s="220" t="s">
        <v>631</v>
      </c>
      <c r="B21446" s="232" t="s">
        <v>454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7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7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5">
      <c r="A21447" s="220" t="s">
        <v>630</v>
      </c>
      <c r="B21447" s="232" t="s">
        <v>446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7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7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5">
      <c r="A21448" s="220" t="s">
        <v>629</v>
      </c>
      <c r="B21448" s="232" t="s">
        <v>455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6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7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5">
      <c r="A21449" s="220" t="s">
        <v>628</v>
      </c>
      <c r="B21449" s="232" t="s">
        <v>451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7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7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5">
      <c r="A21450" s="220" t="s">
        <v>627</v>
      </c>
      <c r="B21450" s="232" t="s">
        <v>448</v>
      </c>
      <c r="C21450" s="235">
        <v>3773.5522642548599</v>
      </c>
      <c r="D21450" s="232">
        <v>472</v>
      </c>
      <c r="E21450" s="232" t="s">
        <v>489</v>
      </c>
      <c r="F21450" s="234">
        <v>7.571494064643729</v>
      </c>
      <c r="G21450" s="237"/>
      <c r="H21450" s="232" t="s">
        <v>457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7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5">
      <c r="A21451" s="220" t="s">
        <v>626</v>
      </c>
      <c r="B21451" s="232" t="s">
        <v>448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7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7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5">
      <c r="A21452" s="220" t="s">
        <v>625</v>
      </c>
      <c r="B21452" s="232" t="s">
        <v>443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7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7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5">
      <c r="A21453" s="220" t="s">
        <v>624</v>
      </c>
      <c r="B21453" s="232" t="s">
        <v>451</v>
      </c>
      <c r="C21453" s="235">
        <v>1742.38402050019</v>
      </c>
      <c r="D21453" s="232">
        <v>114</v>
      </c>
      <c r="E21453" s="232" t="s">
        <v>489</v>
      </c>
      <c r="F21453" s="234">
        <v>16.397894055081217</v>
      </c>
      <c r="G21453" s="237"/>
      <c r="H21453" s="232" t="s">
        <v>457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7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5">
      <c r="A21454" s="220" t="s">
        <v>623</v>
      </c>
      <c r="B21454" s="232" t="s">
        <v>454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7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7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5">
      <c r="A21455" s="220" t="s">
        <v>622</v>
      </c>
      <c r="B21455" s="232" t="s">
        <v>448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7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7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5">
      <c r="A21456" s="220" t="s">
        <v>621</v>
      </c>
      <c r="B21456" s="232" t="s">
        <v>449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7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7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5">
      <c r="A21457" s="220" t="s">
        <v>620</v>
      </c>
      <c r="B21457" s="232" t="s">
        <v>449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7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7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5">
      <c r="A21458" s="220" t="s">
        <v>619</v>
      </c>
      <c r="B21458" s="232" t="s">
        <v>443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7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7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5">
      <c r="A21459" s="220" t="s">
        <v>618</v>
      </c>
      <c r="B21459" s="232" t="s">
        <v>443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7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7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5">
      <c r="A21460" s="220" t="s">
        <v>617</v>
      </c>
      <c r="B21460" s="232" t="s">
        <v>450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7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7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5">
      <c r="A21461" s="220" t="s">
        <v>616</v>
      </c>
      <c r="B21461" s="232" t="s">
        <v>443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7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7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5">
      <c r="A21462" s="220" t="s">
        <v>615</v>
      </c>
      <c r="B21462" s="232" t="s">
        <v>450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7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7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5">
      <c r="A21463" s="220" t="s">
        <v>614</v>
      </c>
      <c r="B21463" s="232" t="s">
        <v>443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7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7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5">
      <c r="A21464" s="220" t="s">
        <v>613</v>
      </c>
      <c r="B21464" s="232" t="s">
        <v>455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7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7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5">
      <c r="A21465" s="220" t="s">
        <v>612</v>
      </c>
      <c r="B21465" s="232" t="s">
        <v>448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7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7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5">
      <c r="A21466" s="220" t="s">
        <v>611</v>
      </c>
      <c r="B21466" s="232" t="s">
        <v>446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7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7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5">
      <c r="A21467" s="220" t="s">
        <v>610</v>
      </c>
      <c r="B21467" s="232" t="s">
        <v>448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7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7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5">
      <c r="A21468" s="220" t="s">
        <v>609</v>
      </c>
      <c r="B21468" s="232" t="s">
        <v>443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7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7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5">
      <c r="A21469" s="220" t="s">
        <v>608</v>
      </c>
      <c r="B21469" s="232" t="s">
        <v>448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7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7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5">
      <c r="A21470" s="220" t="s">
        <v>607</v>
      </c>
      <c r="B21470" s="232" t="s">
        <v>451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7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6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5">
      <c r="A21471" s="220" t="s">
        <v>606</v>
      </c>
      <c r="B21471" s="232" t="s">
        <v>443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7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7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5">
      <c r="A21472" s="220" t="s">
        <v>605</v>
      </c>
      <c r="B21472" s="232" t="s">
        <v>452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7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7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5">
      <c r="A21473" s="220" t="s">
        <v>604</v>
      </c>
      <c r="B21473" s="232" t="s">
        <v>454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7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7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5">
      <c r="A21474" s="220" t="s">
        <v>603</v>
      </c>
      <c r="B21474" s="232" t="s">
        <v>454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7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7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5">
      <c r="A21475" s="220" t="s">
        <v>602</v>
      </c>
      <c r="B21475" s="232" t="s">
        <v>443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7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7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5">
      <c r="A21476" s="220" t="s">
        <v>601</v>
      </c>
      <c r="B21476" s="232" t="s">
        <v>448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7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7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5">
      <c r="A21477" s="220" t="s">
        <v>600</v>
      </c>
      <c r="B21477" s="232" t="s">
        <v>453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7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7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5">
      <c r="A21478" s="220" t="s">
        <v>599</v>
      </c>
      <c r="B21478" s="232" t="s">
        <v>450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61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61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5">
      <c r="A21479" s="220" t="s">
        <v>598</v>
      </c>
      <c r="B21479" s="232" t="s">
        <v>452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7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7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5">
      <c r="A21480" s="220" t="s">
        <v>597</v>
      </c>
      <c r="B21480" s="232" t="s">
        <v>448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7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7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5">
      <c r="A21481" s="220" t="s">
        <v>596</v>
      </c>
      <c r="B21481" s="232" t="s">
        <v>456</v>
      </c>
      <c r="C21481" s="235">
        <v>1968.1305279901801</v>
      </c>
      <c r="D21481" s="232">
        <v>170</v>
      </c>
      <c r="E21481" s="232" t="s">
        <v>489</v>
      </c>
      <c r="F21481" s="234">
        <v>3.6292598693397138</v>
      </c>
      <c r="G21481" s="237"/>
      <c r="H21481" s="232" t="s">
        <v>457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7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5">
      <c r="A21482" s="220" t="s">
        <v>595</v>
      </c>
      <c r="B21482" s="232" t="s">
        <v>448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7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7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5">
      <c r="A21483" s="220" t="s">
        <v>594</v>
      </c>
      <c r="B21483" s="232" t="s">
        <v>455</v>
      </c>
      <c r="C21483" s="235">
        <v>241.58987972642501</v>
      </c>
      <c r="D21483" s="232">
        <v>28</v>
      </c>
      <c r="E21483" s="232" t="s">
        <v>489</v>
      </c>
      <c r="F21483" s="234">
        <v>59.132089067188353</v>
      </c>
      <c r="G21483" s="237"/>
      <c r="H21483" s="232" t="s">
        <v>461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6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5">
      <c r="A21484" s="220" t="s">
        <v>432</v>
      </c>
      <c r="B21484" s="232" t="s">
        <v>432</v>
      </c>
      <c r="C21484" s="235">
        <v>0</v>
      </c>
      <c r="D21484" s="232">
        <v>2136</v>
      </c>
      <c r="E21484" s="232">
        <v>31</v>
      </c>
      <c r="F21484" s="234" t="s">
        <v>459</v>
      </c>
      <c r="G21484" s="237"/>
      <c r="H21484" s="232" t="s">
        <v>457</v>
      </c>
      <c r="I21484" s="232">
        <v>464202</v>
      </c>
      <c r="J21484" s="232">
        <v>9212</v>
      </c>
      <c r="K21484" s="232">
        <v>35</v>
      </c>
      <c r="L21484" s="233" t="s">
        <v>459</v>
      </c>
      <c r="M21484" s="232" t="s">
        <v>459</v>
      </c>
      <c r="N21484" s="130" t="s">
        <v>459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5">
      <c r="A21485" s="220" t="s">
        <v>593</v>
      </c>
      <c r="B21485" s="232" t="s">
        <v>443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7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7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5">
      <c r="A21486" s="220" t="s">
        <v>592</v>
      </c>
      <c r="B21486" s="232" t="s">
        <v>443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7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7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5">
      <c r="A21487" s="220" t="s">
        <v>591</v>
      </c>
      <c r="B21487" s="232" t="s">
        <v>448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7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7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5">
      <c r="A21488" s="220" t="s">
        <v>590</v>
      </c>
      <c r="B21488" s="232" t="s">
        <v>450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7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7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5">
      <c r="A21489" s="220" t="s">
        <v>589</v>
      </c>
      <c r="B21489" s="232" t="s">
        <v>446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7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7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5">
      <c r="A21490" s="220" t="s">
        <v>588</v>
      </c>
      <c r="B21490" s="232" t="s">
        <v>448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7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7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5">
      <c r="A21491" s="220" t="s">
        <v>587</v>
      </c>
      <c r="B21491" s="232" t="s">
        <v>449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7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7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5">
      <c r="A21492" s="220" t="s">
        <v>586</v>
      </c>
      <c r="B21492" s="232" t="s">
        <v>445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7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7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5">
      <c r="A21493" s="220" t="s">
        <v>585</v>
      </c>
      <c r="B21493" s="232" t="s">
        <v>443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7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7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5">
      <c r="A21494" s="220" t="s">
        <v>584</v>
      </c>
      <c r="B21494" s="232" t="s">
        <v>451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7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7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5">
      <c r="A21495" s="220" t="s">
        <v>583</v>
      </c>
      <c r="B21495" s="232" t="s">
        <v>455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7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7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5">
      <c r="A21496" s="220" t="s">
        <v>582</v>
      </c>
      <c r="B21496" s="232" t="s">
        <v>448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7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7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5">
      <c r="A21497" s="220" t="s">
        <v>581</v>
      </c>
      <c r="B21497" s="232" t="s">
        <v>448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7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7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5">
      <c r="A21498" s="220" t="s">
        <v>580</v>
      </c>
      <c r="B21498" s="232" t="s">
        <v>443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7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7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5">
      <c r="A21499" s="220" t="s">
        <v>579</v>
      </c>
      <c r="B21499" s="232" t="s">
        <v>446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7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6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5">
      <c r="A21500" s="220" t="s">
        <v>578</v>
      </c>
      <c r="B21500" s="232" t="s">
        <v>456</v>
      </c>
      <c r="C21500" s="235">
        <v>2759.83426324726</v>
      </c>
      <c r="D21500" s="232">
        <v>245</v>
      </c>
      <c r="E21500" s="232" t="s">
        <v>489</v>
      </c>
      <c r="F21500" s="234">
        <v>5.1762942709847772</v>
      </c>
      <c r="G21500" s="237"/>
      <c r="H21500" s="232" t="s">
        <v>457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7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5">
      <c r="A21501" s="220" t="s">
        <v>577</v>
      </c>
      <c r="B21501" s="232" t="s">
        <v>451</v>
      </c>
      <c r="C21501" s="235">
        <v>709.250407043618</v>
      </c>
      <c r="D21501" s="232">
        <v>90</v>
      </c>
      <c r="E21501" s="232" t="s">
        <v>489</v>
      </c>
      <c r="F21501" s="234">
        <v>40.283979096358088</v>
      </c>
      <c r="G21501" s="237"/>
      <c r="H21501" s="232" t="s">
        <v>457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7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5">
      <c r="A21502" s="220" t="s">
        <v>576</v>
      </c>
      <c r="B21502" s="232" t="s">
        <v>452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7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7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5">
      <c r="A21503" s="220" t="s">
        <v>575</v>
      </c>
      <c r="B21503" s="232" t="s">
        <v>443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7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7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5">
      <c r="A21504" s="220" t="s">
        <v>574</v>
      </c>
      <c r="B21504" s="232" t="s">
        <v>445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7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7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5">
      <c r="A21505" s="220" t="s">
        <v>573</v>
      </c>
      <c r="B21505" s="232" t="s">
        <v>443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7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7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5">
      <c r="A21506" s="220" t="s">
        <v>572</v>
      </c>
      <c r="B21506" s="232" t="s">
        <v>452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7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7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5">
      <c r="A21507" s="220" t="s">
        <v>571</v>
      </c>
      <c r="B21507" s="232" t="s">
        <v>450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7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7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5">
      <c r="A21508" s="220" t="s">
        <v>570</v>
      </c>
      <c r="B21508" s="232" t="s">
        <v>455</v>
      </c>
      <c r="C21508" s="235">
        <v>1175.1166229483399</v>
      </c>
      <c r="D21508" s="232">
        <v>120</v>
      </c>
      <c r="E21508" s="232" t="s">
        <v>489</v>
      </c>
      <c r="F21508" s="234">
        <v>12.156848100635122</v>
      </c>
      <c r="G21508" s="237"/>
      <c r="H21508" s="232" t="s">
        <v>457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7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5">
      <c r="A21509" s="220" t="s">
        <v>569</v>
      </c>
      <c r="B21509" s="232" t="s">
        <v>453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7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7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5">
      <c r="A21510" s="220" t="s">
        <v>568</v>
      </c>
      <c r="B21510" s="232" t="s">
        <v>443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7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7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5">
      <c r="A21511" s="220" t="s">
        <v>567</v>
      </c>
      <c r="B21511" s="232" t="s">
        <v>450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7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7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5">
      <c r="A21512" s="220" t="s">
        <v>566</v>
      </c>
      <c r="B21512" s="232" t="s">
        <v>448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7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7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5">
      <c r="A21513" s="220" t="s">
        <v>565</v>
      </c>
      <c r="B21513" s="232" t="s">
        <v>449</v>
      </c>
      <c r="C21513" s="235">
        <v>1711.2133241641</v>
      </c>
      <c r="D21513" s="232">
        <v>158</v>
      </c>
      <c r="E21513" s="232" t="s">
        <v>489</v>
      </c>
      <c r="F21513" s="234">
        <v>4.1741476892405061</v>
      </c>
      <c r="G21513" s="237"/>
      <c r="H21513" s="232" t="s">
        <v>457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7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5">
      <c r="A21514" s="220" t="s">
        <v>564</v>
      </c>
      <c r="B21514" s="232" t="s">
        <v>443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7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7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5">
      <c r="A21515" s="220" t="s">
        <v>563</v>
      </c>
      <c r="B21515" s="232" t="s">
        <v>448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7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7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5">
      <c r="A21516" s="220" t="s">
        <v>562</v>
      </c>
      <c r="B21516" s="232" t="s">
        <v>454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7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7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5">
      <c r="A21517" s="220" t="s">
        <v>561</v>
      </c>
      <c r="B21517" s="232" t="s">
        <v>446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7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7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5">
      <c r="A21518" s="220" t="s">
        <v>560</v>
      </c>
      <c r="B21518" s="232" t="s">
        <v>446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7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7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5">
      <c r="A21519" s="220" t="s">
        <v>559</v>
      </c>
      <c r="B21519" s="232" t="s">
        <v>451</v>
      </c>
      <c r="C21519" s="235">
        <v>1451.48737987204</v>
      </c>
      <c r="D21519" s="232">
        <v>177</v>
      </c>
      <c r="E21519" s="232" t="s">
        <v>489</v>
      </c>
      <c r="F21519" s="234">
        <v>9.8421209056421031</v>
      </c>
      <c r="G21519" s="237"/>
      <c r="H21519" s="232" t="s">
        <v>457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7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5">
      <c r="A21520" s="220" t="s">
        <v>558</v>
      </c>
      <c r="B21520" s="232" t="s">
        <v>445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7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7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5">
      <c r="A21521" s="220" t="s">
        <v>557</v>
      </c>
      <c r="B21521" s="232" t="s">
        <v>450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7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7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5">
      <c r="A21522" s="220" t="s">
        <v>556</v>
      </c>
      <c r="B21522" s="232" t="s">
        <v>449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7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7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5">
      <c r="A21523" s="220" t="s">
        <v>555</v>
      </c>
      <c r="B21523" s="232" t="s">
        <v>455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7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7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5">
      <c r="A21524" s="220" t="s">
        <v>554</v>
      </c>
      <c r="B21524" s="232" t="s">
        <v>448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7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7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5">
      <c r="A21525" s="220" t="s">
        <v>553</v>
      </c>
      <c r="B21525" s="232" t="s">
        <v>443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7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7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5">
      <c r="A21526" s="220" t="s">
        <v>552</v>
      </c>
      <c r="B21526" s="232" t="s">
        <v>448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7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7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5">
      <c r="A21527" s="220" t="s">
        <v>551</v>
      </c>
      <c r="B21527" s="232" t="s">
        <v>455</v>
      </c>
      <c r="C21527" s="235">
        <v>845.307934845815</v>
      </c>
      <c r="D21527" s="232">
        <v>81</v>
      </c>
      <c r="E21527" s="232" t="s">
        <v>489</v>
      </c>
      <c r="F21527" s="234">
        <v>8.4500060255083334</v>
      </c>
      <c r="G21527" s="237"/>
      <c r="H21527" s="232" t="s">
        <v>457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7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5">
      <c r="A21528" s="220" t="s">
        <v>550</v>
      </c>
      <c r="B21528" s="232" t="s">
        <v>444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7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7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5">
      <c r="A21529" s="220" t="s">
        <v>549</v>
      </c>
      <c r="B21529" s="232" t="s">
        <v>448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7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7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5">
      <c r="A21530" s="220" t="s">
        <v>443</v>
      </c>
      <c r="B21530" s="232" t="s">
        <v>443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7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7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5">
      <c r="A21531" s="220" t="s">
        <v>548</v>
      </c>
      <c r="B21531" s="232" t="s">
        <v>449</v>
      </c>
      <c r="C21531" s="235">
        <v>1046.7288034764699</v>
      </c>
      <c r="D21531" s="232">
        <v>106</v>
      </c>
      <c r="E21531" s="232" t="s">
        <v>489</v>
      </c>
      <c r="F21531" s="234">
        <v>13.647961380509983</v>
      </c>
      <c r="G21531" s="237"/>
      <c r="H21531" s="232" t="s">
        <v>457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7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5">
      <c r="A21532" s="220" t="s">
        <v>547</v>
      </c>
      <c r="B21532" s="232" t="s">
        <v>446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7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7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5">
      <c r="A21533" s="220" t="s">
        <v>546</v>
      </c>
      <c r="B21533" s="232" t="s">
        <v>456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7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7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5">
      <c r="A21534" s="220" t="s">
        <v>37</v>
      </c>
      <c r="B21534" s="232" t="s">
        <v>891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7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7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5">
      <c r="A21535" s="220" t="s">
        <v>888</v>
      </c>
      <c r="B21535" s="232" t="s">
        <v>445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7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7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5">
      <c r="A21536" s="220" t="s">
        <v>887</v>
      </c>
      <c r="B21536" s="232" t="s">
        <v>448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7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7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5">
      <c r="A21537" s="220" t="s">
        <v>886</v>
      </c>
      <c r="B21537" s="232" t="s">
        <v>454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7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7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5">
      <c r="A21538" s="220" t="s">
        <v>885</v>
      </c>
      <c r="B21538" s="232" t="s">
        <v>455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7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7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5">
      <c r="A21539" s="220" t="s">
        <v>884</v>
      </c>
      <c r="B21539" s="232" t="s">
        <v>450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7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7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5">
      <c r="A21540" s="220" t="s">
        <v>883</v>
      </c>
      <c r="B21540" s="232" t="s">
        <v>455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61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61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5">
      <c r="A21541" s="220" t="s">
        <v>882</v>
      </c>
      <c r="B21541" s="232" t="s">
        <v>452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7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7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5">
      <c r="A21542" s="220" t="s">
        <v>881</v>
      </c>
      <c r="B21542" s="232" t="s">
        <v>449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6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7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5">
      <c r="A21543" s="220" t="s">
        <v>880</v>
      </c>
      <c r="B21543" s="232" t="s">
        <v>452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7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7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5">
      <c r="A21544" s="220" t="s">
        <v>879</v>
      </c>
      <c r="B21544" s="232" t="s">
        <v>453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61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61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5">
      <c r="A21545" s="220" t="s">
        <v>878</v>
      </c>
      <c r="B21545" s="232" t="s">
        <v>448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7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7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5">
      <c r="A21546" s="220" t="s">
        <v>877</v>
      </c>
      <c r="B21546" s="232" t="s">
        <v>443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7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7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5">
      <c r="A21547" s="220" t="s">
        <v>876</v>
      </c>
      <c r="B21547" s="232" t="s">
        <v>448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7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7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5">
      <c r="A21548" s="220" t="s">
        <v>875</v>
      </c>
      <c r="B21548" s="232" t="s">
        <v>451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7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6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5">
      <c r="A21549" s="220" t="s">
        <v>874</v>
      </c>
      <c r="B21549" s="232" t="s">
        <v>448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7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7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5">
      <c r="A21550" s="220" t="s">
        <v>873</v>
      </c>
      <c r="B21550" s="232" t="s">
        <v>443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7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7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5">
      <c r="A21551" s="220" t="s">
        <v>872</v>
      </c>
      <c r="B21551" s="232" t="s">
        <v>454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7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7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5">
      <c r="A21552" s="220" t="s">
        <v>871</v>
      </c>
      <c r="B21552" s="232" t="s">
        <v>443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7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7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5">
      <c r="A21553" s="220" t="s">
        <v>870</v>
      </c>
      <c r="B21553" s="232" t="s">
        <v>446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7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7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5">
      <c r="A21554" s="220" t="s">
        <v>869</v>
      </c>
      <c r="B21554" s="232" t="s">
        <v>448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7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7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5">
      <c r="A21555" s="220" t="s">
        <v>456</v>
      </c>
      <c r="B21555" s="232" t="s">
        <v>456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7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7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5">
      <c r="A21556" s="220" t="s">
        <v>868</v>
      </c>
      <c r="B21556" s="232" t="s">
        <v>443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7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7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5">
      <c r="A21557" s="220" t="s">
        <v>867</v>
      </c>
      <c r="B21557" s="232" t="s">
        <v>455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7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7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5">
      <c r="A21558" s="220" t="s">
        <v>866</v>
      </c>
      <c r="B21558" s="232" t="s">
        <v>448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7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7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5">
      <c r="A21559" s="220" t="s">
        <v>865</v>
      </c>
      <c r="B21559" s="232" t="s">
        <v>449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7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7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5">
      <c r="A21560" s="220" t="s">
        <v>864</v>
      </c>
      <c r="B21560" s="232" t="s">
        <v>446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7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7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5">
      <c r="A21561" s="220" t="s">
        <v>863</v>
      </c>
      <c r="B21561" s="232" t="s">
        <v>448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7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7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5">
      <c r="A21562" s="220" t="s">
        <v>862</v>
      </c>
      <c r="B21562" s="232" t="s">
        <v>454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7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7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5">
      <c r="A21563" s="220" t="s">
        <v>861</v>
      </c>
      <c r="B21563" s="232" t="s">
        <v>443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61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6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5">
      <c r="A21564" s="220" t="s">
        <v>860</v>
      </c>
      <c r="B21564" s="232" t="s">
        <v>451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7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7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5">
      <c r="A21565" s="220" t="s">
        <v>859</v>
      </c>
      <c r="B21565" s="232" t="s">
        <v>452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7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7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5">
      <c r="A21566" s="220" t="s">
        <v>858</v>
      </c>
      <c r="B21566" s="232" t="s">
        <v>448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7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7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5">
      <c r="A21567" s="220" t="s">
        <v>857</v>
      </c>
      <c r="B21567" s="232" t="s">
        <v>443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7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7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5">
      <c r="A21568" s="220" t="s">
        <v>856</v>
      </c>
      <c r="B21568" s="232" t="s">
        <v>450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7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7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5">
      <c r="A21569" s="220" t="s">
        <v>855</v>
      </c>
      <c r="B21569" s="232" t="s">
        <v>443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7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7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5">
      <c r="A21570" s="220" t="s">
        <v>854</v>
      </c>
      <c r="B21570" s="232" t="s">
        <v>444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7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7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5">
      <c r="A21571" s="220" t="s">
        <v>853</v>
      </c>
      <c r="B21571" s="232" t="s">
        <v>456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7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7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5">
      <c r="A21572" s="220" t="s">
        <v>852</v>
      </c>
      <c r="B21572" s="232" t="s">
        <v>448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7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7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5">
      <c r="A21573" s="220" t="s">
        <v>851</v>
      </c>
      <c r="B21573" s="232" t="s">
        <v>452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7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7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5">
      <c r="A21574" s="220" t="s">
        <v>850</v>
      </c>
      <c r="B21574" s="232" t="s">
        <v>443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7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7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5">
      <c r="A21575" s="220" t="s">
        <v>849</v>
      </c>
      <c r="B21575" s="232" t="s">
        <v>446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7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7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5">
      <c r="A21576" s="220" t="s">
        <v>848</v>
      </c>
      <c r="B21576" s="232" t="s">
        <v>456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7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7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5">
      <c r="A21577" s="220" t="s">
        <v>847</v>
      </c>
      <c r="B21577" s="232" t="s">
        <v>445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7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61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5">
      <c r="A21578" s="220" t="s">
        <v>846</v>
      </c>
      <c r="B21578" s="232" t="s">
        <v>450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7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7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5">
      <c r="A21579" s="220" t="s">
        <v>845</v>
      </c>
      <c r="B21579" s="232" t="s">
        <v>445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7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7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5">
      <c r="A21580" s="220" t="s">
        <v>844</v>
      </c>
      <c r="B21580" s="232" t="s">
        <v>443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7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7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5">
      <c r="A21581" s="220" t="s">
        <v>843</v>
      </c>
      <c r="B21581" s="232" t="s">
        <v>446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7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7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5">
      <c r="A21582" s="220" t="s">
        <v>842</v>
      </c>
      <c r="B21582" s="232" t="s">
        <v>451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7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7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5">
      <c r="A21583" s="220" t="s">
        <v>841</v>
      </c>
      <c r="B21583" s="232" t="s">
        <v>448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7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7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5">
      <c r="A21584" s="220" t="s">
        <v>840</v>
      </c>
      <c r="B21584" s="232" t="s">
        <v>448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7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7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5">
      <c r="A21585" s="220" t="s">
        <v>839</v>
      </c>
      <c r="B21585" s="232" t="s">
        <v>446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7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7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5">
      <c r="A21586" s="220" t="s">
        <v>838</v>
      </c>
      <c r="B21586" s="232" t="s">
        <v>448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7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7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5">
      <c r="A21587" s="220" t="s">
        <v>837</v>
      </c>
      <c r="B21587" s="232" t="s">
        <v>445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7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7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5">
      <c r="A21588" s="220" t="s">
        <v>836</v>
      </c>
      <c r="B21588" s="232" t="s">
        <v>451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7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7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5">
      <c r="A21589" s="220" t="s">
        <v>835</v>
      </c>
      <c r="B21589" s="232" t="s">
        <v>443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7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7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5">
      <c r="A21590" s="220" t="s">
        <v>834</v>
      </c>
      <c r="B21590" s="232" t="s">
        <v>456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7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7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5">
      <c r="A21591" s="220" t="s">
        <v>833</v>
      </c>
      <c r="B21591" s="232" t="s">
        <v>448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7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7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5">
      <c r="A21592" s="220" t="s">
        <v>832</v>
      </c>
      <c r="B21592" s="232" t="s">
        <v>444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7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7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5">
      <c r="A21593" s="220" t="s">
        <v>831</v>
      </c>
      <c r="B21593" s="232" t="s">
        <v>455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7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7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5">
      <c r="A21594" s="220" t="s">
        <v>830</v>
      </c>
      <c r="B21594" s="232" t="s">
        <v>450</v>
      </c>
      <c r="C21594" s="235">
        <v>1357.7287896405801</v>
      </c>
      <c r="D21594" s="232">
        <v>182</v>
      </c>
      <c r="E21594" s="232" t="s">
        <v>489</v>
      </c>
      <c r="F21594" s="234">
        <v>15.782659682898842</v>
      </c>
      <c r="G21594" s="237"/>
      <c r="H21594" s="232" t="s">
        <v>461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7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5">
      <c r="A21595" s="220" t="s">
        <v>829</v>
      </c>
      <c r="B21595" s="232" t="s">
        <v>449</v>
      </c>
      <c r="C21595" s="235">
        <v>1223.64361651632</v>
      </c>
      <c r="D21595" s="232">
        <v>126</v>
      </c>
      <c r="E21595" s="232" t="s">
        <v>489</v>
      </c>
      <c r="F21595" s="234">
        <v>5.8373672255919278</v>
      </c>
      <c r="G21595" s="237"/>
      <c r="H21595" s="232" t="s">
        <v>476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6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5">
      <c r="A21596" s="220" t="s">
        <v>828</v>
      </c>
      <c r="B21596" s="232" t="s">
        <v>450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7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7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5">
      <c r="A21597" s="220" t="s">
        <v>827</v>
      </c>
      <c r="B21597" s="232" t="s">
        <v>453</v>
      </c>
      <c r="C21597" s="235">
        <v>758.61581752920097</v>
      </c>
      <c r="D21597" s="232">
        <v>98</v>
      </c>
      <c r="E21597" s="232" t="s">
        <v>489</v>
      </c>
      <c r="F21597" s="234">
        <v>18.831289772262618</v>
      </c>
      <c r="G21597" s="237"/>
      <c r="H21597" s="232" t="s">
        <v>457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7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5">
      <c r="A21598" s="220" t="s">
        <v>826</v>
      </c>
      <c r="B21598" s="232" t="s">
        <v>455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7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6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5">
      <c r="A21599" s="220" t="s">
        <v>825</v>
      </c>
      <c r="B21599" s="232" t="s">
        <v>443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7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7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5">
      <c r="A21600" s="220" t="s">
        <v>824</v>
      </c>
      <c r="B21600" s="232" t="s">
        <v>446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7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7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5">
      <c r="A21601" s="220" t="s">
        <v>823</v>
      </c>
      <c r="B21601" s="232" t="s">
        <v>451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7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7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5">
      <c r="A21602" s="220" t="s">
        <v>822</v>
      </c>
      <c r="B21602" s="232" t="s">
        <v>448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6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6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5">
      <c r="A21603" s="220" t="s">
        <v>821</v>
      </c>
      <c r="B21603" s="232" t="s">
        <v>451</v>
      </c>
      <c r="C21603" s="235">
        <v>1931.62596058402</v>
      </c>
      <c r="D21603" s="232">
        <v>159</v>
      </c>
      <c r="E21603" s="232" t="s">
        <v>489</v>
      </c>
      <c r="F21603" s="234">
        <v>14.791387750240272</v>
      </c>
      <c r="G21603" s="237"/>
      <c r="H21603" s="232" t="s">
        <v>457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7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5">
      <c r="A21604" s="220" t="s">
        <v>820</v>
      </c>
      <c r="B21604" s="232" t="s">
        <v>449</v>
      </c>
      <c r="C21604" s="235">
        <v>784.07156341524001</v>
      </c>
      <c r="D21604" s="232">
        <v>76</v>
      </c>
      <c r="E21604" s="232" t="s">
        <v>489</v>
      </c>
      <c r="F21604" s="234">
        <v>27.329866849440855</v>
      </c>
      <c r="G21604" s="237"/>
      <c r="H21604" s="232" t="s">
        <v>461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61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5">
      <c r="A21605" s="220" t="s">
        <v>819</v>
      </c>
      <c r="B21605" s="232" t="s">
        <v>455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7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7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5">
      <c r="A21606" s="220" t="s">
        <v>818</v>
      </c>
      <c r="B21606" s="232" t="s">
        <v>452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7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7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5">
      <c r="A21607" s="220" t="s">
        <v>817</v>
      </c>
      <c r="B21607" s="232" t="s">
        <v>454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7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7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5">
      <c r="A21608" s="220" t="s">
        <v>816</v>
      </c>
      <c r="B21608" s="232" t="s">
        <v>446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7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7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5">
      <c r="A21609" s="220" t="s">
        <v>815</v>
      </c>
      <c r="B21609" s="232" t="s">
        <v>451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7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7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5">
      <c r="A21610" s="220" t="s">
        <v>814</v>
      </c>
      <c r="B21610" s="232" t="s">
        <v>456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7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7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5">
      <c r="A21611" s="220" t="s">
        <v>813</v>
      </c>
      <c r="B21611" s="232" t="s">
        <v>454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7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7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5">
      <c r="A21612" s="220" t="s">
        <v>812</v>
      </c>
      <c r="B21612" s="232" t="s">
        <v>443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7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7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5">
      <c r="A21613" s="220" t="s">
        <v>811</v>
      </c>
      <c r="B21613" s="232" t="s">
        <v>446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7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7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5">
      <c r="A21614" s="220" t="s">
        <v>810</v>
      </c>
      <c r="B21614" s="232" t="s">
        <v>448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7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7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5">
      <c r="A21615" s="220" t="s">
        <v>809</v>
      </c>
      <c r="B21615" s="232" t="s">
        <v>443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7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7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5">
      <c r="A21616" s="220" t="s">
        <v>808</v>
      </c>
      <c r="B21616" s="232" t="s">
        <v>448</v>
      </c>
      <c r="C21616" s="235">
        <v>3330.26120665499</v>
      </c>
      <c r="D21616" s="232">
        <v>483</v>
      </c>
      <c r="E21616" s="232" t="s">
        <v>489</v>
      </c>
      <c r="F21616" s="234">
        <v>8.5793356131744805</v>
      </c>
      <c r="G21616" s="237"/>
      <c r="H21616" s="232" t="s">
        <v>457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7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5">
      <c r="A21617" s="220" t="s">
        <v>807</v>
      </c>
      <c r="B21617" s="232" t="s">
        <v>445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7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7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5">
      <c r="A21618" s="220" t="s">
        <v>806</v>
      </c>
      <c r="B21618" s="232" t="s">
        <v>445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7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7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5">
      <c r="A21619" s="220" t="s">
        <v>805</v>
      </c>
      <c r="B21619" s="232" t="s">
        <v>443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7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7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5">
      <c r="A21620" s="220" t="s">
        <v>804</v>
      </c>
      <c r="B21620" s="232" t="s">
        <v>450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7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7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5">
      <c r="A21621" s="220" t="s">
        <v>803</v>
      </c>
      <c r="B21621" s="232" t="s">
        <v>456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6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6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5">
      <c r="A21622" s="220" t="s">
        <v>802</v>
      </c>
      <c r="B21622" s="232" t="s">
        <v>449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7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7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5">
      <c r="A21623" s="220" t="s">
        <v>801</v>
      </c>
      <c r="B21623" s="232" t="s">
        <v>454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7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7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5">
      <c r="A21624" s="220" t="s">
        <v>800</v>
      </c>
      <c r="B21624" s="232" t="s">
        <v>453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7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6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5">
      <c r="A21625" s="220" t="s">
        <v>799</v>
      </c>
      <c r="B21625" s="232" t="s">
        <v>455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7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7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5">
      <c r="A21626" s="220" t="s">
        <v>798</v>
      </c>
      <c r="B21626" s="232" t="s">
        <v>451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7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7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5">
      <c r="A21627" s="220" t="s">
        <v>452</v>
      </c>
      <c r="B21627" s="232" t="s">
        <v>452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7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7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5">
      <c r="A21628" s="220" t="s">
        <v>797</v>
      </c>
      <c r="B21628" s="232" t="s">
        <v>448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7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7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5">
      <c r="A21629" s="220" t="s">
        <v>796</v>
      </c>
      <c r="B21629" s="232" t="s">
        <v>454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7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7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5">
      <c r="A21630" s="220" t="s">
        <v>795</v>
      </c>
      <c r="B21630" s="232" t="s">
        <v>454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7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7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5">
      <c r="A21631" s="220" t="s">
        <v>794</v>
      </c>
      <c r="B21631" s="232" t="s">
        <v>456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7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7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5">
      <c r="A21632" s="220" t="s">
        <v>793</v>
      </c>
      <c r="B21632" s="232" t="s">
        <v>443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7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7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5">
      <c r="A21633" s="220" t="s">
        <v>792</v>
      </c>
      <c r="B21633" s="232" t="s">
        <v>455</v>
      </c>
      <c r="C21633" s="235">
        <v>783.91291893709104</v>
      </c>
      <c r="D21633" s="232">
        <v>99</v>
      </c>
      <c r="E21633" s="232" t="s">
        <v>489</v>
      </c>
      <c r="F21633" s="234">
        <v>27.335397734771956</v>
      </c>
      <c r="G21633" s="237"/>
      <c r="H21633" s="232" t="s">
        <v>457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7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5">
      <c r="A21634" s="220" t="s">
        <v>791</v>
      </c>
      <c r="B21634" s="232" t="s">
        <v>446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7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7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5">
      <c r="A21635" s="220" t="s">
        <v>790</v>
      </c>
      <c r="B21635" s="232" t="s">
        <v>448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7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7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5">
      <c r="A21636" s="220" t="s">
        <v>451</v>
      </c>
      <c r="B21636" s="232" t="s">
        <v>446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7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7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5">
      <c r="A21637" s="220" t="s">
        <v>789</v>
      </c>
      <c r="B21637" s="232" t="s">
        <v>454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7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7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5">
      <c r="A21638" s="220" t="s">
        <v>788</v>
      </c>
      <c r="B21638" s="232" t="s">
        <v>443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7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7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5">
      <c r="A21639" s="220" t="s">
        <v>787</v>
      </c>
      <c r="B21639" s="232" t="s">
        <v>452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7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7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5">
      <c r="A21640" s="220" t="s">
        <v>786</v>
      </c>
      <c r="B21640" s="232" t="s">
        <v>451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7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7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5">
      <c r="A21641" s="220" t="s">
        <v>785</v>
      </c>
      <c r="B21641" s="232" t="s">
        <v>452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7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7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5">
      <c r="A21642" s="220" t="s">
        <v>784</v>
      </c>
      <c r="B21642" s="232" t="s">
        <v>449</v>
      </c>
      <c r="C21642" s="235">
        <v>1156.5421476148199</v>
      </c>
      <c r="D21642" s="232">
        <v>67</v>
      </c>
      <c r="E21642" s="232" t="s">
        <v>489</v>
      </c>
      <c r="F21642" s="234">
        <v>6.1760456872134952</v>
      </c>
      <c r="G21642" s="237"/>
      <c r="H21642" s="232" t="s">
        <v>457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7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5">
      <c r="A21643" s="220" t="s">
        <v>783</v>
      </c>
      <c r="B21643" s="232" t="s">
        <v>453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61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61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5">
      <c r="A21644" s="220" t="s">
        <v>782</v>
      </c>
      <c r="B21644" s="232" t="s">
        <v>443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7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7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5">
      <c r="A21645" s="220" t="s">
        <v>781</v>
      </c>
      <c r="B21645" s="232" t="s">
        <v>449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7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7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5">
      <c r="A21646" s="220" t="s">
        <v>780</v>
      </c>
      <c r="B21646" s="232" t="s">
        <v>450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7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7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5">
      <c r="A21647" s="220" t="s">
        <v>779</v>
      </c>
      <c r="B21647" s="232" t="s">
        <v>455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7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6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5">
      <c r="A21648" s="220" t="s">
        <v>778</v>
      </c>
      <c r="B21648" s="232" t="s">
        <v>451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7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7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5">
      <c r="A21649" s="220" t="s">
        <v>777</v>
      </c>
      <c r="B21649" s="232" t="s">
        <v>448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7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7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5">
      <c r="A21650" s="220" t="s">
        <v>776</v>
      </c>
      <c r="B21650" s="232" t="s">
        <v>452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7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7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5">
      <c r="A21651" s="220" t="s">
        <v>775</v>
      </c>
      <c r="B21651" s="232" t="s">
        <v>449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7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7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5">
      <c r="A21652" s="220" t="s">
        <v>774</v>
      </c>
      <c r="B21652" s="232" t="s">
        <v>445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7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7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5">
      <c r="A21653" s="220" t="s">
        <v>773</v>
      </c>
      <c r="B21653" s="232" t="s">
        <v>452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7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7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5">
      <c r="A21654" s="220" t="s">
        <v>450</v>
      </c>
      <c r="B21654" s="232" t="s">
        <v>450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7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7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5">
      <c r="A21655" s="220" t="s">
        <v>772</v>
      </c>
      <c r="B21655" s="232" t="s">
        <v>455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61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61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5">
      <c r="A21656" s="220" t="s">
        <v>771</v>
      </c>
      <c r="B21656" s="232" t="s">
        <v>445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7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7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5">
      <c r="A21657" s="220" t="s">
        <v>770</v>
      </c>
      <c r="B21657" s="232" t="s">
        <v>445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7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7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5">
      <c r="A21658" s="220" t="s">
        <v>769</v>
      </c>
      <c r="B21658" s="232" t="s">
        <v>443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7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7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5">
      <c r="A21659" s="220" t="s">
        <v>768</v>
      </c>
      <c r="B21659" s="232" t="s">
        <v>443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7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7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5">
      <c r="A21660" s="220" t="s">
        <v>767</v>
      </c>
      <c r="B21660" s="232" t="s">
        <v>456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7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7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5">
      <c r="A21661" s="220" t="s">
        <v>766</v>
      </c>
      <c r="B21661" s="232" t="s">
        <v>449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7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7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5">
      <c r="A21662" s="220" t="s">
        <v>765</v>
      </c>
      <c r="B21662" s="232" t="s">
        <v>452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7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7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5">
      <c r="A21663" s="220" t="s">
        <v>764</v>
      </c>
      <c r="B21663" s="232" t="s">
        <v>451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61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61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5">
      <c r="A21664" s="220" t="s">
        <v>763</v>
      </c>
      <c r="B21664" s="232" t="s">
        <v>451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7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6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5">
      <c r="A21665" s="220" t="s">
        <v>762</v>
      </c>
      <c r="B21665" s="232" t="s">
        <v>445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7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7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5">
      <c r="A21666" s="220" t="s">
        <v>761</v>
      </c>
      <c r="B21666" s="232" t="s">
        <v>455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7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7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5">
      <c r="A21667" s="220" t="s">
        <v>760</v>
      </c>
      <c r="B21667" s="232" t="s">
        <v>446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7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7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5">
      <c r="A21668" s="220" t="s">
        <v>759</v>
      </c>
      <c r="B21668" s="232" t="s">
        <v>443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7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7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5">
      <c r="A21669" s="220" t="s">
        <v>758</v>
      </c>
      <c r="B21669" s="232" t="s">
        <v>450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7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7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5">
      <c r="A21670" s="220" t="s">
        <v>757</v>
      </c>
      <c r="B21670" s="232" t="s">
        <v>448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7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7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5">
      <c r="A21671" s="220" t="s">
        <v>756</v>
      </c>
      <c r="B21671" s="232" t="s">
        <v>450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7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7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5">
      <c r="A21672" s="220" t="s">
        <v>755</v>
      </c>
      <c r="B21672" s="232" t="s">
        <v>443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7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7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5">
      <c r="A21673" s="220" t="s">
        <v>754</v>
      </c>
      <c r="B21673" s="232" t="s">
        <v>448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7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7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5">
      <c r="A21674" s="220" t="s">
        <v>753</v>
      </c>
      <c r="B21674" s="232" t="s">
        <v>443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7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7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5">
      <c r="A21675" s="220" t="s">
        <v>752</v>
      </c>
      <c r="B21675" s="232" t="s">
        <v>448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7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7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5">
      <c r="A21676" s="220" t="s">
        <v>751</v>
      </c>
      <c r="B21676" s="232" t="s">
        <v>445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7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7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5">
      <c r="A21677" s="220" t="s">
        <v>750</v>
      </c>
      <c r="B21677" s="232" t="s">
        <v>449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7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7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5">
      <c r="A21678" s="220" t="s">
        <v>749</v>
      </c>
      <c r="B21678" s="232" t="s">
        <v>452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7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7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5">
      <c r="A21679" s="220" t="s">
        <v>748</v>
      </c>
      <c r="B21679" s="232" t="s">
        <v>445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7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7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5">
      <c r="A21680" s="220" t="s">
        <v>747</v>
      </c>
      <c r="B21680" s="232" t="s">
        <v>445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7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7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5">
      <c r="A21681" s="220" t="s">
        <v>746</v>
      </c>
      <c r="B21681" s="232" t="s">
        <v>443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7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7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5">
      <c r="A21682" s="220" t="s">
        <v>745</v>
      </c>
      <c r="B21682" s="232" t="s">
        <v>455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7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7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5">
      <c r="A21683" s="220" t="s">
        <v>744</v>
      </c>
      <c r="B21683" s="232" t="s">
        <v>452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7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7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5">
      <c r="A21684" s="220" t="s">
        <v>743</v>
      </c>
      <c r="B21684" s="232" t="s">
        <v>455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7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7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5">
      <c r="A21685" s="220" t="s">
        <v>742</v>
      </c>
      <c r="B21685" s="232" t="s">
        <v>443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7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7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5">
      <c r="A21686" s="220" t="s">
        <v>741</v>
      </c>
      <c r="B21686" s="232" t="s">
        <v>455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7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7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5">
      <c r="A21687" s="220" t="s">
        <v>740</v>
      </c>
      <c r="B21687" s="232" t="s">
        <v>443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7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7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5">
      <c r="A21688" s="220" t="s">
        <v>739</v>
      </c>
      <c r="B21688" s="232" t="s">
        <v>451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7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7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5">
      <c r="A21689" s="220" t="s">
        <v>738</v>
      </c>
      <c r="B21689" s="232" t="s">
        <v>448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7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7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5">
      <c r="A21690" s="220" t="s">
        <v>737</v>
      </c>
      <c r="B21690" s="232" t="s">
        <v>451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7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7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5">
      <c r="A21691" s="220" t="s">
        <v>736</v>
      </c>
      <c r="B21691" s="232" t="s">
        <v>448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7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7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5">
      <c r="A21692" s="220" t="s">
        <v>735</v>
      </c>
      <c r="B21692" s="232" t="s">
        <v>448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7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7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5">
      <c r="A21693" s="220" t="s">
        <v>734</v>
      </c>
      <c r="B21693" s="232" t="s">
        <v>450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7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7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5">
      <c r="A21694" s="220" t="s">
        <v>733</v>
      </c>
      <c r="B21694" s="232" t="s">
        <v>448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7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7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5">
      <c r="A21695" s="220" t="s">
        <v>732</v>
      </c>
      <c r="B21695" s="232" t="s">
        <v>450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7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7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5">
      <c r="A21696" s="220" t="s">
        <v>731</v>
      </c>
      <c r="B21696" s="232" t="s">
        <v>443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7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7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5">
      <c r="A21697" s="220" t="s">
        <v>730</v>
      </c>
      <c r="B21697" s="232" t="s">
        <v>452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7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7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5">
      <c r="A21698" s="220" t="s">
        <v>729</v>
      </c>
      <c r="B21698" s="232" t="s">
        <v>452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7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7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5">
      <c r="A21699" s="220" t="s">
        <v>728</v>
      </c>
      <c r="B21699" s="232" t="s">
        <v>448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7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7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5">
      <c r="A21700" s="220" t="s">
        <v>727</v>
      </c>
      <c r="B21700" s="232" t="s">
        <v>452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61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61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5">
      <c r="A21701" s="220" t="s">
        <v>726</v>
      </c>
      <c r="B21701" s="232" t="s">
        <v>454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7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7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5">
      <c r="A21702" s="220" t="s">
        <v>725</v>
      </c>
      <c r="B21702" s="232" t="s">
        <v>452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7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7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5">
      <c r="A21703" s="220" t="s">
        <v>724</v>
      </c>
      <c r="B21703" s="232" t="s">
        <v>445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7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7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5">
      <c r="A21704" s="220" t="s">
        <v>723</v>
      </c>
      <c r="B21704" s="232" t="s">
        <v>448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7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7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5">
      <c r="A21705" s="220" t="s">
        <v>722</v>
      </c>
      <c r="B21705" s="232" t="s">
        <v>445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7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7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5">
      <c r="A21706" s="220" t="s">
        <v>721</v>
      </c>
      <c r="B21706" s="232" t="s">
        <v>456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7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7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5">
      <c r="A21707" s="220" t="s">
        <v>720</v>
      </c>
      <c r="B21707" s="232" t="s">
        <v>445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7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7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5">
      <c r="A21708" s="220" t="s">
        <v>719</v>
      </c>
      <c r="B21708" s="232" t="s">
        <v>448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7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7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5">
      <c r="A21709" s="220" t="s">
        <v>718</v>
      </c>
      <c r="B21709" s="232" t="s">
        <v>446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7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7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5">
      <c r="A21710" s="220" t="s">
        <v>717</v>
      </c>
      <c r="B21710" s="232" t="s">
        <v>448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7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61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5">
      <c r="A21711" s="220" t="s">
        <v>716</v>
      </c>
      <c r="B21711" s="232" t="s">
        <v>446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7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7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5">
      <c r="A21712" s="220" t="s">
        <v>715</v>
      </c>
      <c r="B21712" s="232" t="s">
        <v>448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7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7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5">
      <c r="A21713" s="220" t="s">
        <v>714</v>
      </c>
      <c r="B21713" s="232" t="s">
        <v>443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7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7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5">
      <c r="A21714" s="220" t="s">
        <v>713</v>
      </c>
      <c r="B21714" s="232" t="s">
        <v>452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7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7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5">
      <c r="A21715" s="220" t="s">
        <v>712</v>
      </c>
      <c r="B21715" s="232" t="s">
        <v>452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7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7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5">
      <c r="A21716" s="220" t="s">
        <v>711</v>
      </c>
      <c r="B21716" s="232" t="s">
        <v>445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7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7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5">
      <c r="A21717" s="220" t="s">
        <v>710</v>
      </c>
      <c r="B21717" s="232" t="s">
        <v>449</v>
      </c>
      <c r="C21717" s="235">
        <v>443.669002305216</v>
      </c>
      <c r="D21717" s="232">
        <v>29</v>
      </c>
      <c r="E21717" s="232" t="s">
        <v>489</v>
      </c>
      <c r="F21717" s="234">
        <v>16.099518122168273</v>
      </c>
      <c r="G21717" s="237"/>
      <c r="H21717" s="232" t="s">
        <v>461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6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5">
      <c r="A21718" s="220" t="s">
        <v>709</v>
      </c>
      <c r="B21718" s="232" t="s">
        <v>452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7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7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5">
      <c r="A21719" s="220" t="s">
        <v>708</v>
      </c>
      <c r="B21719" s="232" t="s">
        <v>443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7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7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5">
      <c r="A21720" s="220" t="s">
        <v>707</v>
      </c>
      <c r="B21720" s="232" t="s">
        <v>443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7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7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5">
      <c r="A21721" s="220" t="s">
        <v>706</v>
      </c>
      <c r="B21721" s="232" t="s">
        <v>446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7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7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5">
      <c r="A21722" s="220" t="s">
        <v>705</v>
      </c>
      <c r="B21722" s="232" t="s">
        <v>443</v>
      </c>
      <c r="C21722" s="235">
        <v>3588.8356725713106</v>
      </c>
      <c r="D21722" s="232">
        <v>593</v>
      </c>
      <c r="E21722" s="232" t="s">
        <v>489</v>
      </c>
      <c r="F21722" s="234">
        <v>7.9611972177477446</v>
      </c>
      <c r="G21722" s="237"/>
      <c r="H21722" s="232" t="s">
        <v>457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7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5">
      <c r="A21723" s="220" t="s">
        <v>704</v>
      </c>
      <c r="B21723" s="232" t="s">
        <v>446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7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7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5">
      <c r="A21724" s="220" t="s">
        <v>703</v>
      </c>
      <c r="B21724" s="232" t="s">
        <v>451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61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61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5">
      <c r="A21725" s="220" t="s">
        <v>702</v>
      </c>
      <c r="B21725" s="232" t="s">
        <v>450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7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7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5">
      <c r="A21726" s="220" t="s">
        <v>701</v>
      </c>
      <c r="B21726" s="232" t="s">
        <v>451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7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7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5">
      <c r="A21727" s="220" t="s">
        <v>700</v>
      </c>
      <c r="B21727" s="232" t="s">
        <v>455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6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7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5">
      <c r="A21728" s="220" t="s">
        <v>699</v>
      </c>
      <c r="B21728" s="232" t="s">
        <v>450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7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7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5">
      <c r="A21729" s="220" t="s">
        <v>698</v>
      </c>
      <c r="B21729" s="232" t="s">
        <v>455</v>
      </c>
      <c r="C21729" s="235">
        <v>131.34792406884699</v>
      </c>
      <c r="D21729" s="232">
        <v>13</v>
      </c>
      <c r="E21729" s="232" t="s">
        <v>489</v>
      </c>
      <c r="F21729" s="234">
        <v>54.381195542254332</v>
      </c>
      <c r="G21729" s="237"/>
      <c r="H21729" s="232" t="s">
        <v>461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61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5">
      <c r="A21730" s="220" t="s">
        <v>697</v>
      </c>
      <c r="B21730" s="232" t="s">
        <v>452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6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61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5">
      <c r="A21731" s="220" t="s">
        <v>447</v>
      </c>
      <c r="B21731" s="232" t="s">
        <v>447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7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7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5">
      <c r="A21732" s="220" t="s">
        <v>696</v>
      </c>
      <c r="B21732" s="232" t="s">
        <v>448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7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7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5">
      <c r="A21733" s="220" t="s">
        <v>695</v>
      </c>
      <c r="B21733" s="232" t="s">
        <v>446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7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7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5">
      <c r="A21734" s="220" t="s">
        <v>694</v>
      </c>
      <c r="B21734" s="232" t="s">
        <v>455</v>
      </c>
      <c r="C21734" s="235">
        <v>175.92213223044999</v>
      </c>
      <c r="D21734" s="232">
        <v>25</v>
      </c>
      <c r="E21734" s="232" t="s">
        <v>489</v>
      </c>
      <c r="F21734" s="234">
        <v>81.204758631510046</v>
      </c>
      <c r="G21734" s="237"/>
      <c r="H21734" s="232" t="s">
        <v>457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7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5">
      <c r="A21735" s="220" t="s">
        <v>693</v>
      </c>
      <c r="B21735" s="232" t="s">
        <v>454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7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7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5">
      <c r="A21736" s="220" t="s">
        <v>692</v>
      </c>
      <c r="B21736" s="232" t="s">
        <v>443</v>
      </c>
      <c r="C21736" s="235">
        <v>1061.2180254191501</v>
      </c>
      <c r="D21736" s="232">
        <v>117</v>
      </c>
      <c r="E21736" s="232" t="s">
        <v>489</v>
      </c>
      <c r="F21736" s="234">
        <v>26.923240924167015</v>
      </c>
      <c r="G21736" s="237"/>
      <c r="H21736" s="232" t="s">
        <v>457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7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5">
      <c r="A21737" s="220" t="s">
        <v>691</v>
      </c>
      <c r="B21737" s="232" t="s">
        <v>455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7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7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5">
      <c r="A21738" s="220" t="s">
        <v>690</v>
      </c>
      <c r="B21738" s="232" t="s">
        <v>451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6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6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5">
      <c r="A21739" s="220" t="s">
        <v>689</v>
      </c>
      <c r="B21739" s="232" t="s">
        <v>452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6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6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5">
      <c r="A21740" s="220" t="s">
        <v>688</v>
      </c>
      <c r="B21740" s="232" t="s">
        <v>452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7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7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5">
      <c r="A21741" s="220" t="s">
        <v>687</v>
      </c>
      <c r="B21741" s="232" t="s">
        <v>448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61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6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5">
      <c r="A21742" s="220" t="s">
        <v>446</v>
      </c>
      <c r="B21742" s="232" t="s">
        <v>446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7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7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5">
      <c r="A21743" s="220" t="s">
        <v>686</v>
      </c>
      <c r="B21743" s="232" t="s">
        <v>455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7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7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5">
      <c r="A21744" s="220" t="s">
        <v>685</v>
      </c>
      <c r="B21744" s="232" t="s">
        <v>452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7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7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5">
      <c r="A21745" s="220" t="s">
        <v>684</v>
      </c>
      <c r="B21745" s="232" t="s">
        <v>454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7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7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5">
      <c r="A21746" s="220" t="s">
        <v>683</v>
      </c>
      <c r="B21746" s="232" t="s">
        <v>443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7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7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5">
      <c r="A21747" s="220" t="s">
        <v>682</v>
      </c>
      <c r="B21747" s="232" t="s">
        <v>448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7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7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5">
      <c r="A21748" s="220" t="s">
        <v>681</v>
      </c>
      <c r="B21748" s="232" t="s">
        <v>449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7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7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5">
      <c r="A21749" s="220" t="s">
        <v>680</v>
      </c>
      <c r="B21749" s="232" t="s">
        <v>443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7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7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5">
      <c r="A21750" s="220" t="s">
        <v>679</v>
      </c>
      <c r="B21750" s="232" t="s">
        <v>443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7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7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5">
      <c r="A21751" s="220" t="s">
        <v>678</v>
      </c>
      <c r="B21751" s="232" t="s">
        <v>451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7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7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5">
      <c r="A21752" s="220" t="s">
        <v>677</v>
      </c>
      <c r="B21752" s="232" t="s">
        <v>454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7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7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5">
      <c r="A21753" s="220" t="s">
        <v>676</v>
      </c>
      <c r="B21753" s="232" t="s">
        <v>445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7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7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5">
      <c r="A21754" s="220" t="s">
        <v>675</v>
      </c>
      <c r="B21754" s="232" t="s">
        <v>446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7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7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5">
      <c r="A21755" s="220" t="s">
        <v>674</v>
      </c>
      <c r="B21755" s="232" t="s">
        <v>453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7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6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5">
      <c r="A21756" s="220" t="s">
        <v>673</v>
      </c>
      <c r="B21756" s="232" t="s">
        <v>443</v>
      </c>
      <c r="C21756" s="235">
        <v>2134.12534396605</v>
      </c>
      <c r="D21756" s="232">
        <v>277</v>
      </c>
      <c r="E21756" s="232" t="s">
        <v>489</v>
      </c>
      <c r="F21756" s="234">
        <v>13.387886823147671</v>
      </c>
      <c r="G21756" s="237"/>
      <c r="H21756" s="232" t="s">
        <v>457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7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5">
      <c r="A21757" s="220" t="s">
        <v>672</v>
      </c>
      <c r="B21757" s="232" t="s">
        <v>451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7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7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5">
      <c r="A21758" s="220" t="s">
        <v>671</v>
      </c>
      <c r="B21758" s="232" t="s">
        <v>456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7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7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5">
      <c r="A21759" s="220" t="s">
        <v>670</v>
      </c>
      <c r="B21759" s="232" t="s">
        <v>455</v>
      </c>
      <c r="C21759" s="235">
        <v>1879.9555993321101</v>
      </c>
      <c r="D21759" s="232">
        <v>204</v>
      </c>
      <c r="E21759" s="232" t="s">
        <v>489</v>
      </c>
      <c r="F21759" s="234">
        <v>15.197927324229951</v>
      </c>
      <c r="G21759" s="237"/>
      <c r="H21759" s="232" t="s">
        <v>457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7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5">
      <c r="A21760" s="220" t="s">
        <v>669</v>
      </c>
      <c r="B21760" s="232" t="s">
        <v>443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7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7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5">
      <c r="A21761" s="220" t="s">
        <v>668</v>
      </c>
      <c r="B21761" s="232" t="s">
        <v>450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7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7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5">
      <c r="A21762" s="220" t="s">
        <v>667</v>
      </c>
      <c r="B21762" s="232" t="s">
        <v>443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6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7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5">
      <c r="A21763" s="220" t="s">
        <v>666</v>
      </c>
      <c r="B21763" s="232" t="s">
        <v>452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7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7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5">
      <c r="A21764" s="220" t="s">
        <v>665</v>
      </c>
      <c r="B21764" s="232" t="s">
        <v>449</v>
      </c>
      <c r="C21764" s="235">
        <v>1233.54376087695</v>
      </c>
      <c r="D21764" s="232">
        <v>86</v>
      </c>
      <c r="E21764" s="232" t="s">
        <v>489</v>
      </c>
      <c r="F21764" s="234">
        <v>23.162071324584865</v>
      </c>
      <c r="G21764" s="237"/>
      <c r="H21764" s="232" t="s">
        <v>457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7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5">
      <c r="A21765" s="220" t="s">
        <v>664</v>
      </c>
      <c r="B21765" s="232" t="s">
        <v>445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7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7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5">
      <c r="A21766" s="220" t="s">
        <v>663</v>
      </c>
      <c r="B21766" s="232" t="s">
        <v>448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7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7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5">
      <c r="A21767" s="220" t="s">
        <v>662</v>
      </c>
      <c r="B21767" s="232" t="s">
        <v>455</v>
      </c>
      <c r="C21767" s="235">
        <v>834.58018010005105</v>
      </c>
      <c r="D21767" s="232">
        <v>74</v>
      </c>
      <c r="E21767" s="232" t="s">
        <v>489</v>
      </c>
      <c r="F21767" s="234">
        <v>17.117246043395959</v>
      </c>
      <c r="G21767" s="237"/>
      <c r="H21767" s="232" t="s">
        <v>457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6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5">
      <c r="A21768" s="220" t="s">
        <v>661</v>
      </c>
      <c r="B21768" s="232" t="s">
        <v>443</v>
      </c>
      <c r="C21768" s="235">
        <v>1267.67563041731</v>
      </c>
      <c r="D21768" s="232">
        <v>191</v>
      </c>
      <c r="E21768" s="232" t="s">
        <v>489</v>
      </c>
      <c r="F21768" s="234">
        <v>11.269218988623715</v>
      </c>
      <c r="G21768" s="237"/>
      <c r="H21768" s="232" t="s">
        <v>461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6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5">
      <c r="A21769" s="220" t="s">
        <v>660</v>
      </c>
      <c r="B21769" s="232" t="s">
        <v>443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7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61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5">
      <c r="A21770" s="220" t="s">
        <v>659</v>
      </c>
      <c r="B21770" s="232" t="s">
        <v>455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7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7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5">
      <c r="A21771" s="220" t="s">
        <v>658</v>
      </c>
      <c r="B21771" s="232" t="s">
        <v>449</v>
      </c>
      <c r="C21771" s="235">
        <v>625.94499034377498</v>
      </c>
      <c r="D21771" s="232">
        <v>61</v>
      </c>
      <c r="E21771" s="232" t="s">
        <v>489</v>
      </c>
      <c r="F21771" s="234">
        <v>45.645270770098932</v>
      </c>
      <c r="G21771" s="237"/>
      <c r="H21771" s="232" t="s">
        <v>476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6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5">
      <c r="A21772" s="220" t="s">
        <v>657</v>
      </c>
      <c r="B21772" s="232" t="s">
        <v>446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7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7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5">
      <c r="A21773" s="220" t="s">
        <v>445</v>
      </c>
      <c r="B21773" s="232" t="s">
        <v>445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7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7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5">
      <c r="A21774" s="220" t="s">
        <v>656</v>
      </c>
      <c r="B21774" s="232" t="s">
        <v>445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7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7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5">
      <c r="A21775" s="220" t="s">
        <v>655</v>
      </c>
      <c r="B21775" s="232" t="s">
        <v>443</v>
      </c>
      <c r="C21775" s="235">
        <v>3230.2527941828198</v>
      </c>
      <c r="D21775" s="232">
        <v>445</v>
      </c>
      <c r="E21775" s="232" t="s">
        <v>489</v>
      </c>
      <c r="F21775" s="234">
        <v>4.4224756376468806</v>
      </c>
      <c r="G21775" s="237"/>
      <c r="H21775" s="232" t="s">
        <v>457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7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5">
      <c r="A21776" s="220" t="s">
        <v>654</v>
      </c>
      <c r="B21776" s="232" t="s">
        <v>456</v>
      </c>
      <c r="C21776" s="235">
        <v>2582.8318203587801</v>
      </c>
      <c r="D21776" s="232">
        <v>444</v>
      </c>
      <c r="E21776" s="232" t="s">
        <v>489</v>
      </c>
      <c r="F21776" s="234">
        <v>2.7655138389401333</v>
      </c>
      <c r="G21776" s="237"/>
      <c r="H21776" s="232" t="s">
        <v>457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7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5">
      <c r="A21777" s="220" t="s">
        <v>653</v>
      </c>
      <c r="B21777" s="232" t="s">
        <v>446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7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7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5">
      <c r="A21778" s="220" t="s">
        <v>652</v>
      </c>
      <c r="B21778" s="232" t="s">
        <v>446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7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7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5">
      <c r="A21779" s="220" t="s">
        <v>651</v>
      </c>
      <c r="B21779" s="232" t="s">
        <v>454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7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7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5">
      <c r="A21780" s="220" t="s">
        <v>650</v>
      </c>
      <c r="B21780" s="232" t="s">
        <v>448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7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7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5">
      <c r="A21781" s="220" t="s">
        <v>649</v>
      </c>
      <c r="B21781" s="232" t="s">
        <v>454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7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7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5">
      <c r="A21782" s="220" t="s">
        <v>648</v>
      </c>
      <c r="B21782" s="232" t="s">
        <v>444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7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7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5">
      <c r="A21783" s="220" t="s">
        <v>647</v>
      </c>
      <c r="B21783" s="232" t="s">
        <v>455</v>
      </c>
      <c r="C21783" s="235">
        <v>1304.7898284374701</v>
      </c>
      <c r="D21783" s="232">
        <v>127</v>
      </c>
      <c r="E21783" s="232" t="s">
        <v>489</v>
      </c>
      <c r="F21783" s="234">
        <v>10.948670793074706</v>
      </c>
      <c r="G21783" s="237"/>
      <c r="H21783" s="232" t="s">
        <v>457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7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5">
      <c r="A21784" s="220" t="s">
        <v>646</v>
      </c>
      <c r="B21784" s="232" t="s">
        <v>445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7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7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5">
      <c r="A21785" s="220" t="s">
        <v>645</v>
      </c>
      <c r="B21785" s="232" t="s">
        <v>445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7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7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5">
      <c r="A21786" s="220" t="s">
        <v>644</v>
      </c>
      <c r="B21786" s="232" t="s">
        <v>452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7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7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5">
      <c r="A21787" s="220" t="s">
        <v>643</v>
      </c>
      <c r="B21787" s="232" t="s">
        <v>451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7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7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5">
      <c r="A21788" s="220" t="s">
        <v>642</v>
      </c>
      <c r="B21788" s="232" t="s">
        <v>452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7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7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5">
      <c r="A21789" s="220" t="s">
        <v>641</v>
      </c>
      <c r="B21789" s="232" t="s">
        <v>443</v>
      </c>
      <c r="C21789" s="235">
        <v>1273.84035727372</v>
      </c>
      <c r="D21789" s="232">
        <v>218</v>
      </c>
      <c r="E21789" s="232" t="s">
        <v>489</v>
      </c>
      <c r="F21789" s="234">
        <v>11.214681811690005</v>
      </c>
      <c r="G21789" s="237"/>
      <c r="H21789" s="232" t="s">
        <v>457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7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5">
      <c r="A21790" s="220" t="s">
        <v>640</v>
      </c>
      <c r="B21790" s="232" t="s">
        <v>450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6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6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5">
      <c r="A21791" s="220" t="s">
        <v>639</v>
      </c>
      <c r="B21791" s="232" t="s">
        <v>443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7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7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5">
      <c r="A21792" s="220" t="s">
        <v>638</v>
      </c>
      <c r="B21792" s="232" t="s">
        <v>452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7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7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5">
      <c r="A21793" s="220" t="s">
        <v>637</v>
      </c>
      <c r="B21793" s="232" t="s">
        <v>452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6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61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5">
      <c r="A21794" s="220" t="s">
        <v>636</v>
      </c>
      <c r="B21794" s="232" t="s">
        <v>455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61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6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5">
      <c r="A21795" s="220" t="s">
        <v>635</v>
      </c>
      <c r="B21795" s="232" t="s">
        <v>456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7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7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5">
      <c r="A21796" s="220" t="s">
        <v>634</v>
      </c>
      <c r="B21796" s="232" t="s">
        <v>452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7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7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5">
      <c r="A21797" s="220" t="s">
        <v>633</v>
      </c>
      <c r="B21797" s="232" t="s">
        <v>455</v>
      </c>
      <c r="C21797" s="235">
        <v>620.40356759031897</v>
      </c>
      <c r="D21797" s="232">
        <v>95</v>
      </c>
      <c r="E21797" s="232" t="s">
        <v>489</v>
      </c>
      <c r="F21797" s="234">
        <v>23.026486358227714</v>
      </c>
      <c r="G21797" s="237"/>
      <c r="H21797" s="232" t="s">
        <v>457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7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5">
      <c r="A21798" s="220" t="s">
        <v>632</v>
      </c>
      <c r="B21798" s="232" t="s">
        <v>445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7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7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5">
      <c r="A21799" s="220" t="s">
        <v>631</v>
      </c>
      <c r="B21799" s="232" t="s">
        <v>454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7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7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5">
      <c r="A21800" s="220" t="s">
        <v>630</v>
      </c>
      <c r="B21800" s="232" t="s">
        <v>446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7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7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5">
      <c r="A21801" s="220" t="s">
        <v>629</v>
      </c>
      <c r="B21801" s="232" t="s">
        <v>455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7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7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5">
      <c r="A21802" s="220" t="s">
        <v>628</v>
      </c>
      <c r="B21802" s="232" t="s">
        <v>451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7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7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5">
      <c r="A21803" s="220" t="s">
        <v>627</v>
      </c>
      <c r="B21803" s="232" t="s">
        <v>448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6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6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5">
      <c r="A21804" s="220" t="s">
        <v>626</v>
      </c>
      <c r="B21804" s="232" t="s">
        <v>448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7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7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5">
      <c r="A21805" s="220" t="s">
        <v>625</v>
      </c>
      <c r="B21805" s="232" t="s">
        <v>443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7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7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5">
      <c r="A21806" s="220" t="s">
        <v>624</v>
      </c>
      <c r="B21806" s="232" t="s">
        <v>451</v>
      </c>
      <c r="C21806" s="235">
        <v>1742.38402050019</v>
      </c>
      <c r="D21806" s="232">
        <v>116</v>
      </c>
      <c r="E21806" s="232" t="s">
        <v>489</v>
      </c>
      <c r="F21806" s="234">
        <v>12.298420541310913</v>
      </c>
      <c r="G21806" s="237"/>
      <c r="H21806" s="232" t="s">
        <v>457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7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5">
      <c r="A21807" s="220" t="s">
        <v>623</v>
      </c>
      <c r="B21807" s="232" t="s">
        <v>454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7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7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5">
      <c r="A21808" s="220" t="s">
        <v>622</v>
      </c>
      <c r="B21808" s="232" t="s">
        <v>448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6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6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5">
      <c r="A21809" s="220" t="s">
        <v>621</v>
      </c>
      <c r="B21809" s="232" t="s">
        <v>449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7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7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5">
      <c r="A21810" s="220" t="s">
        <v>620</v>
      </c>
      <c r="B21810" s="232" t="s">
        <v>449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7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7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5">
      <c r="A21811" s="220" t="s">
        <v>619</v>
      </c>
      <c r="B21811" s="232" t="s">
        <v>443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7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7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5">
      <c r="A21812" s="220" t="s">
        <v>618</v>
      </c>
      <c r="B21812" s="232" t="s">
        <v>443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7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7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5">
      <c r="A21813" s="220" t="s">
        <v>617</v>
      </c>
      <c r="B21813" s="232" t="s">
        <v>450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7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7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5">
      <c r="A21814" s="220" t="s">
        <v>616</v>
      </c>
      <c r="B21814" s="232" t="s">
        <v>443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7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7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5">
      <c r="A21815" s="220" t="s">
        <v>615</v>
      </c>
      <c r="B21815" s="232" t="s">
        <v>450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7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7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5">
      <c r="A21816" s="220" t="s">
        <v>614</v>
      </c>
      <c r="B21816" s="232" t="s">
        <v>443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7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7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5">
      <c r="A21817" s="220" t="s">
        <v>613</v>
      </c>
      <c r="B21817" s="232" t="s">
        <v>455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6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6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5">
      <c r="A21818" s="220" t="s">
        <v>612</v>
      </c>
      <c r="B21818" s="232" t="s">
        <v>448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7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7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5">
      <c r="A21819" s="220" t="s">
        <v>611</v>
      </c>
      <c r="B21819" s="232" t="s">
        <v>446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7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7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5">
      <c r="A21820" s="220" t="s">
        <v>610</v>
      </c>
      <c r="B21820" s="232" t="s">
        <v>448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6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61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5">
      <c r="A21821" s="220" t="s">
        <v>609</v>
      </c>
      <c r="B21821" s="232" t="s">
        <v>443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7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7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5">
      <c r="A21822" s="220" t="s">
        <v>608</v>
      </c>
      <c r="B21822" s="232" t="s">
        <v>448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7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7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5">
      <c r="A21823" s="220" t="s">
        <v>607</v>
      </c>
      <c r="B21823" s="232" t="s">
        <v>451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7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7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5">
      <c r="A21824" s="220" t="s">
        <v>606</v>
      </c>
      <c r="B21824" s="232" t="s">
        <v>443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7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7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5">
      <c r="A21825" s="220" t="s">
        <v>605</v>
      </c>
      <c r="B21825" s="232" t="s">
        <v>452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7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7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5">
      <c r="A21826" s="220" t="s">
        <v>604</v>
      </c>
      <c r="B21826" s="232" t="s">
        <v>454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7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7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5">
      <c r="A21827" s="220" t="s">
        <v>603</v>
      </c>
      <c r="B21827" s="232" t="s">
        <v>454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7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7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5">
      <c r="A21828" s="220" t="s">
        <v>602</v>
      </c>
      <c r="B21828" s="232" t="s">
        <v>443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7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7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5">
      <c r="A21829" s="220" t="s">
        <v>601</v>
      </c>
      <c r="B21829" s="232" t="s">
        <v>448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7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7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5">
      <c r="A21830" s="220" t="s">
        <v>600</v>
      </c>
      <c r="B21830" s="232" t="s">
        <v>453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7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7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5">
      <c r="A21831" s="220" t="s">
        <v>599</v>
      </c>
      <c r="B21831" s="232" t="s">
        <v>450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61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61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5">
      <c r="A21832" s="220" t="s">
        <v>598</v>
      </c>
      <c r="B21832" s="232" t="s">
        <v>452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7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7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5">
      <c r="A21833" s="220" t="s">
        <v>597</v>
      </c>
      <c r="B21833" s="232" t="s">
        <v>448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7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7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5">
      <c r="A21834" s="220" t="s">
        <v>596</v>
      </c>
      <c r="B21834" s="232" t="s">
        <v>456</v>
      </c>
      <c r="C21834" s="235">
        <v>1968.1305279901801</v>
      </c>
      <c r="D21834" s="232">
        <v>172</v>
      </c>
      <c r="E21834" s="232" t="s">
        <v>489</v>
      </c>
      <c r="F21834" s="234">
        <v>7.2585197386794276</v>
      </c>
      <c r="G21834" s="237"/>
      <c r="H21834" s="232" t="s">
        <v>476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6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5">
      <c r="A21835" s="220" t="s">
        <v>595</v>
      </c>
      <c r="B21835" s="232" t="s">
        <v>448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7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7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5">
      <c r="A21836" s="220" t="s">
        <v>594</v>
      </c>
      <c r="B21836" s="232" t="s">
        <v>455</v>
      </c>
      <c r="C21836" s="235">
        <v>241.58987972642501</v>
      </c>
      <c r="D21836" s="232">
        <v>28</v>
      </c>
      <c r="E21836" s="232" t="s">
        <v>489</v>
      </c>
      <c r="F21836" s="234">
        <v>59.132089067188353</v>
      </c>
      <c r="G21836" s="237"/>
      <c r="H21836" s="232" t="s">
        <v>461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6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5">
      <c r="A21837" s="220" t="s">
        <v>432</v>
      </c>
      <c r="B21837" s="232" t="s">
        <v>432</v>
      </c>
      <c r="C21837" s="235">
        <v>0</v>
      </c>
      <c r="D21837" s="232">
        <v>2055</v>
      </c>
      <c r="E21837" s="232">
        <v>30</v>
      </c>
      <c r="F21837" s="234" t="s">
        <v>459</v>
      </c>
      <c r="G21837" s="237"/>
      <c r="H21837" s="232" t="s">
        <v>459</v>
      </c>
      <c r="I21837" s="232">
        <v>467614</v>
      </c>
      <c r="J21837" s="232">
        <v>8640</v>
      </c>
      <c r="K21837" s="232">
        <v>30</v>
      </c>
      <c r="L21837" s="233" t="s">
        <v>459</v>
      </c>
      <c r="M21837" s="232" t="s">
        <v>459</v>
      </c>
      <c r="N21837" s="130" t="s">
        <v>459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5">
      <c r="A21838" s="220" t="s">
        <v>593</v>
      </c>
      <c r="B21838" s="232" t="s">
        <v>443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7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7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5">
      <c r="A21839" s="220" t="s">
        <v>592</v>
      </c>
      <c r="B21839" s="232" t="s">
        <v>443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7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7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5">
      <c r="A21840" s="220" t="s">
        <v>591</v>
      </c>
      <c r="B21840" s="232" t="s">
        <v>448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7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7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5">
      <c r="A21841" s="220" t="s">
        <v>590</v>
      </c>
      <c r="B21841" s="232" t="s">
        <v>450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7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7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5">
      <c r="A21842" s="220" t="s">
        <v>589</v>
      </c>
      <c r="B21842" s="232" t="s">
        <v>446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7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7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5">
      <c r="A21843" s="220" t="s">
        <v>588</v>
      </c>
      <c r="B21843" s="232" t="s">
        <v>448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6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6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5">
      <c r="A21844" s="220" t="s">
        <v>587</v>
      </c>
      <c r="B21844" s="232" t="s">
        <v>449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7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7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5">
      <c r="A21845" s="220" t="s">
        <v>586</v>
      </c>
      <c r="B21845" s="232" t="s">
        <v>445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7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7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5">
      <c r="A21846" s="220" t="s">
        <v>585</v>
      </c>
      <c r="B21846" s="232" t="s">
        <v>443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7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7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5">
      <c r="A21847" s="220" t="s">
        <v>584</v>
      </c>
      <c r="B21847" s="232" t="s">
        <v>451</v>
      </c>
      <c r="C21847" s="235">
        <v>733.94211218720091</v>
      </c>
      <c r="D21847" s="232">
        <v>73</v>
      </c>
      <c r="E21847" s="232" t="s">
        <v>489</v>
      </c>
      <c r="F21847" s="234">
        <v>38.928722166225938</v>
      </c>
      <c r="G21847" s="237"/>
      <c r="H21847" s="232" t="s">
        <v>457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7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5">
      <c r="A21848" s="220" t="s">
        <v>583</v>
      </c>
      <c r="B21848" s="232" t="s">
        <v>455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61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61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5">
      <c r="A21849" s="220" t="s">
        <v>582</v>
      </c>
      <c r="B21849" s="232" t="s">
        <v>448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7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7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5">
      <c r="A21850" s="220" t="s">
        <v>581</v>
      </c>
      <c r="B21850" s="232" t="s">
        <v>448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7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7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5">
      <c r="A21851" s="220" t="s">
        <v>580</v>
      </c>
      <c r="B21851" s="232" t="s">
        <v>443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7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7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5">
      <c r="A21852" s="220" t="s">
        <v>579</v>
      </c>
      <c r="B21852" s="232" t="s">
        <v>446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6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61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5">
      <c r="A21853" s="220" t="s">
        <v>578</v>
      </c>
      <c r="B21853" s="232" t="s">
        <v>456</v>
      </c>
      <c r="C21853" s="235">
        <v>2759.83426324726</v>
      </c>
      <c r="D21853" s="232">
        <v>248</v>
      </c>
      <c r="E21853" s="232" t="s">
        <v>489</v>
      </c>
      <c r="F21853" s="234">
        <v>7.7644414064771663</v>
      </c>
      <c r="G21853" s="237"/>
      <c r="H21853" s="232" t="s">
        <v>476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6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5">
      <c r="A21854" s="220" t="s">
        <v>577</v>
      </c>
      <c r="B21854" s="232" t="s">
        <v>451</v>
      </c>
      <c r="C21854" s="235">
        <v>709.250407043618</v>
      </c>
      <c r="D21854" s="232">
        <v>90</v>
      </c>
      <c r="E21854" s="232" t="s">
        <v>489</v>
      </c>
      <c r="F21854" s="234">
        <v>10.070994774089522</v>
      </c>
      <c r="G21854" s="237"/>
      <c r="H21854" s="232" t="s">
        <v>457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7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5">
      <c r="A21855" s="220" t="s">
        <v>576</v>
      </c>
      <c r="B21855" s="232" t="s">
        <v>452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7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7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5">
      <c r="A21856" s="220" t="s">
        <v>575</v>
      </c>
      <c r="B21856" s="232" t="s">
        <v>443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6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7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5">
      <c r="A21857" s="220" t="s">
        <v>574</v>
      </c>
      <c r="B21857" s="232" t="s">
        <v>445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7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7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5">
      <c r="A21858" s="220" t="s">
        <v>573</v>
      </c>
      <c r="B21858" s="232" t="s">
        <v>443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7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7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5">
      <c r="A21859" s="220" t="s">
        <v>572</v>
      </c>
      <c r="B21859" s="232" t="s">
        <v>452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7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7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5">
      <c r="A21860" s="220" t="s">
        <v>571</v>
      </c>
      <c r="B21860" s="232" t="s">
        <v>450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7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7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5">
      <c r="A21861" s="220" t="s">
        <v>570</v>
      </c>
      <c r="B21861" s="232" t="s">
        <v>455</v>
      </c>
      <c r="C21861" s="235">
        <v>1175.1166229483399</v>
      </c>
      <c r="D21861" s="232">
        <v>121</v>
      </c>
      <c r="E21861" s="232" t="s">
        <v>489</v>
      </c>
      <c r="F21861" s="234">
        <v>6.0784240503175608</v>
      </c>
      <c r="G21861" s="237"/>
      <c r="H21861" s="232" t="s">
        <v>457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7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5">
      <c r="A21862" s="220" t="s">
        <v>569</v>
      </c>
      <c r="B21862" s="232" t="s">
        <v>453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7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6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5">
      <c r="A21863" s="220" t="s">
        <v>568</v>
      </c>
      <c r="B21863" s="232" t="s">
        <v>443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7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7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5">
      <c r="A21864" s="220" t="s">
        <v>567</v>
      </c>
      <c r="B21864" s="232" t="s">
        <v>450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7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7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5">
      <c r="A21865" s="220" t="s">
        <v>566</v>
      </c>
      <c r="B21865" s="232" t="s">
        <v>448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7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7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5">
      <c r="A21866" s="220" t="s">
        <v>565</v>
      </c>
      <c r="B21866" s="232" t="s">
        <v>449</v>
      </c>
      <c r="C21866" s="235">
        <v>1711.2133241641</v>
      </c>
      <c r="D21866" s="232">
        <v>161</v>
      </c>
      <c r="E21866" s="232" t="s">
        <v>489</v>
      </c>
      <c r="F21866" s="234">
        <v>16.696590756962024</v>
      </c>
      <c r="G21866" s="237"/>
      <c r="H21866" s="232" t="s">
        <v>476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6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5">
      <c r="A21867" s="220" t="s">
        <v>564</v>
      </c>
      <c r="B21867" s="232" t="s">
        <v>443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7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7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5">
      <c r="A21868" s="220" t="s">
        <v>563</v>
      </c>
      <c r="B21868" s="232" t="s">
        <v>448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7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7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5">
      <c r="A21869" s="220" t="s">
        <v>562</v>
      </c>
      <c r="B21869" s="232" t="s">
        <v>454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7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7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5">
      <c r="A21870" s="220" t="s">
        <v>561</v>
      </c>
      <c r="B21870" s="232" t="s">
        <v>446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7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7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5">
      <c r="A21871" s="220" t="s">
        <v>560</v>
      </c>
      <c r="B21871" s="232" t="s">
        <v>446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7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7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5">
      <c r="A21872" s="220" t="s">
        <v>559</v>
      </c>
      <c r="B21872" s="232" t="s">
        <v>451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7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7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5">
      <c r="A21873" s="220" t="s">
        <v>558</v>
      </c>
      <c r="B21873" s="232" t="s">
        <v>445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7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7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5">
      <c r="A21874" s="220" t="s">
        <v>557</v>
      </c>
      <c r="B21874" s="232" t="s">
        <v>450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7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7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5">
      <c r="A21875" s="220" t="s">
        <v>556</v>
      </c>
      <c r="B21875" s="232" t="s">
        <v>449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7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7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5">
      <c r="A21876" s="220" t="s">
        <v>555</v>
      </c>
      <c r="B21876" s="232" t="s">
        <v>455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7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7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5">
      <c r="A21877" s="220" t="s">
        <v>554</v>
      </c>
      <c r="B21877" s="232" t="s">
        <v>448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7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7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5">
      <c r="A21878" s="220" t="s">
        <v>553</v>
      </c>
      <c r="B21878" s="232" t="s">
        <v>443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7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7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5">
      <c r="A21879" s="220" t="s">
        <v>552</v>
      </c>
      <c r="B21879" s="232" t="s">
        <v>448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7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7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5">
      <c r="A21880" s="220" t="s">
        <v>551</v>
      </c>
      <c r="B21880" s="232" t="s">
        <v>455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7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7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5">
      <c r="A21881" s="220" t="s">
        <v>550</v>
      </c>
      <c r="B21881" s="232" t="s">
        <v>444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7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7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5">
      <c r="A21882" s="220" t="s">
        <v>549</v>
      </c>
      <c r="B21882" s="232" t="s">
        <v>448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7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7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5">
      <c r="A21883" s="220" t="s">
        <v>443</v>
      </c>
      <c r="B21883" s="232" t="s">
        <v>443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7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7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5">
      <c r="A21884" s="220" t="s">
        <v>548</v>
      </c>
      <c r="B21884" s="232" t="s">
        <v>449</v>
      </c>
      <c r="C21884" s="235">
        <v>1046.7288034764699</v>
      </c>
      <c r="D21884" s="232">
        <v>107</v>
      </c>
      <c r="E21884" s="232" t="s">
        <v>489</v>
      </c>
      <c r="F21884" s="234">
        <v>6.8239806902549915</v>
      </c>
      <c r="G21884" s="237"/>
      <c r="H21884" s="232" t="s">
        <v>457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7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5">
      <c r="A21885" s="220" t="s">
        <v>547</v>
      </c>
      <c r="B21885" s="232" t="s">
        <v>446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7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7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5">
      <c r="A21886" s="220" t="s">
        <v>546</v>
      </c>
      <c r="B21886" s="232" t="s">
        <v>456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7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7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5">
      <c r="A21887" s="220" t="s">
        <v>37</v>
      </c>
      <c r="B21887" s="232" t="s">
        <v>891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7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7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5">
      <c r="A21888" s="220" t="s">
        <v>888</v>
      </c>
      <c r="B21888" s="232" t="s">
        <v>445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7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90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5">
      <c r="A21889" s="220" t="s">
        <v>887</v>
      </c>
      <c r="B21889" s="232" t="s">
        <v>448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7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90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5">
      <c r="A21890" s="220" t="s">
        <v>886</v>
      </c>
      <c r="B21890" s="232" t="s">
        <v>454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7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90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5">
      <c r="A21891" s="220" t="s">
        <v>885</v>
      </c>
      <c r="B21891" s="232" t="s">
        <v>455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7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90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5">
      <c r="A21892" s="220" t="s">
        <v>884</v>
      </c>
      <c r="B21892" s="232" t="s">
        <v>450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7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90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5">
      <c r="A21893" s="220" t="s">
        <v>883</v>
      </c>
      <c r="B21893" s="232" t="s">
        <v>455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61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61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5">
      <c r="A21894" s="220" t="s">
        <v>882</v>
      </c>
      <c r="B21894" s="232" t="s">
        <v>452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7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90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5">
      <c r="A21895" s="220" t="s">
        <v>881</v>
      </c>
      <c r="B21895" s="232" t="s">
        <v>449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7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90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5">
      <c r="A21896" s="220" t="s">
        <v>880</v>
      </c>
      <c r="B21896" s="232" t="s">
        <v>452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7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90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5">
      <c r="A21897" s="220" t="s">
        <v>879</v>
      </c>
      <c r="B21897" s="232" t="s">
        <v>453</v>
      </c>
      <c r="C21897" s="235">
        <v>260.803252500962</v>
      </c>
      <c r="D21897" s="232">
        <v>21</v>
      </c>
      <c r="E21897" s="232" t="s">
        <v>489</v>
      </c>
      <c r="F21897" s="234">
        <v>27.387914354445392</v>
      </c>
      <c r="G21897" s="237"/>
      <c r="H21897" s="232" t="s">
        <v>476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6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5">
      <c r="A21898" s="220" t="s">
        <v>878</v>
      </c>
      <c r="B21898" s="232" t="s">
        <v>448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7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90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5">
      <c r="A21899" s="220" t="s">
        <v>877</v>
      </c>
      <c r="B21899" s="232" t="s">
        <v>443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7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90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5">
      <c r="A21900" s="220" t="s">
        <v>876</v>
      </c>
      <c r="B21900" s="232" t="s">
        <v>448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7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61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5">
      <c r="A21901" s="220" t="s">
        <v>875</v>
      </c>
      <c r="B21901" s="232" t="s">
        <v>451</v>
      </c>
      <c r="C21901" s="235">
        <v>1695.3715782397301</v>
      </c>
      <c r="D21901" s="232">
        <v>129</v>
      </c>
      <c r="E21901" s="232" t="s">
        <v>489</v>
      </c>
      <c r="F21901" s="234">
        <v>16.852605610561024</v>
      </c>
      <c r="G21901" s="237"/>
      <c r="H21901" s="232" t="s">
        <v>457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90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5">
      <c r="A21902" s="220" t="s">
        <v>874</v>
      </c>
      <c r="B21902" s="232" t="s">
        <v>448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7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90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5">
      <c r="A21903" s="220" t="s">
        <v>873</v>
      </c>
      <c r="B21903" s="232" t="s">
        <v>443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7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90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5">
      <c r="A21904" s="220" t="s">
        <v>872</v>
      </c>
      <c r="B21904" s="232" t="s">
        <v>454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7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90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5">
      <c r="A21905" s="220" t="s">
        <v>871</v>
      </c>
      <c r="B21905" s="232" t="s">
        <v>443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7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90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5">
      <c r="A21906" s="220" t="s">
        <v>870</v>
      </c>
      <c r="B21906" s="232" t="s">
        <v>446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7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90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5">
      <c r="A21907" s="220" t="s">
        <v>869</v>
      </c>
      <c r="B21907" s="232" t="s">
        <v>448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7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90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5">
      <c r="A21908" s="220" t="s">
        <v>456</v>
      </c>
      <c r="B21908" s="232" t="s">
        <v>456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7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90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5">
      <c r="A21909" s="220" t="s">
        <v>868</v>
      </c>
      <c r="B21909" s="232" t="s">
        <v>443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7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90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5">
      <c r="A21910" s="220" t="s">
        <v>867</v>
      </c>
      <c r="B21910" s="232" t="s">
        <v>455</v>
      </c>
      <c r="C21910" s="235">
        <v>1795.3967800267301</v>
      </c>
      <c r="D21910" s="232">
        <v>229</v>
      </c>
      <c r="E21910" s="232" t="s">
        <v>489</v>
      </c>
      <c r="F21910" s="234">
        <v>7.9568563587941821</v>
      </c>
      <c r="G21910" s="237"/>
      <c r="H21910" s="232" t="s">
        <v>457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90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5">
      <c r="A21911" s="220" t="s">
        <v>866</v>
      </c>
      <c r="B21911" s="232" t="s">
        <v>448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7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90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5">
      <c r="A21912" s="220" t="s">
        <v>865</v>
      </c>
      <c r="B21912" s="232" t="s">
        <v>449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7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90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5">
      <c r="A21913" s="220" t="s">
        <v>864</v>
      </c>
      <c r="B21913" s="232" t="s">
        <v>446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7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6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5">
      <c r="A21914" s="220" t="s">
        <v>863</v>
      </c>
      <c r="B21914" s="232" t="s">
        <v>448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7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90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5">
      <c r="A21915" s="220" t="s">
        <v>862</v>
      </c>
      <c r="B21915" s="232" t="s">
        <v>454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7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61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5">
      <c r="A21916" s="220" t="s">
        <v>861</v>
      </c>
      <c r="B21916" s="232" t="s">
        <v>443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7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90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5">
      <c r="A21917" s="220" t="s">
        <v>860</v>
      </c>
      <c r="B21917" s="232" t="s">
        <v>451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7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90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5">
      <c r="A21918" s="220" t="s">
        <v>859</v>
      </c>
      <c r="B21918" s="232" t="s">
        <v>452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7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90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5">
      <c r="A21919" s="220" t="s">
        <v>858</v>
      </c>
      <c r="B21919" s="232" t="s">
        <v>448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7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90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5">
      <c r="A21920" s="220" t="s">
        <v>857</v>
      </c>
      <c r="B21920" s="232" t="s">
        <v>443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7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90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5">
      <c r="A21921" s="220" t="s">
        <v>856</v>
      </c>
      <c r="B21921" s="232" t="s">
        <v>450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7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90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5">
      <c r="A21922" s="220" t="s">
        <v>855</v>
      </c>
      <c r="B21922" s="232" t="s">
        <v>443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7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6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5">
      <c r="A21923" s="220" t="s">
        <v>854</v>
      </c>
      <c r="B21923" s="232" t="s">
        <v>444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7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90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5">
      <c r="A21924" s="220" t="s">
        <v>853</v>
      </c>
      <c r="B21924" s="232" t="s">
        <v>456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7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90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5">
      <c r="A21925" s="220" t="s">
        <v>852</v>
      </c>
      <c r="B21925" s="232" t="s">
        <v>448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7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90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5">
      <c r="A21926" s="220" t="s">
        <v>851</v>
      </c>
      <c r="B21926" s="232" t="s">
        <v>452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7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6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5">
      <c r="A21927" s="220" t="s">
        <v>850</v>
      </c>
      <c r="B21927" s="232" t="s">
        <v>443</v>
      </c>
      <c r="C21927" s="235">
        <v>4489.38887213825</v>
      </c>
      <c r="D21927" s="232">
        <v>776</v>
      </c>
      <c r="E21927" s="232" t="s">
        <v>489</v>
      </c>
      <c r="F21927" s="234">
        <v>4.7731600088288229</v>
      </c>
      <c r="G21927" s="237"/>
      <c r="H21927" s="232" t="s">
        <v>457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90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5">
      <c r="A21928" s="220" t="s">
        <v>849</v>
      </c>
      <c r="B21928" s="232" t="s">
        <v>446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7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90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5">
      <c r="A21929" s="220" t="s">
        <v>848</v>
      </c>
      <c r="B21929" s="232" t="s">
        <v>456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7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6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5">
      <c r="A21930" s="220" t="s">
        <v>847</v>
      </c>
      <c r="B21930" s="232" t="s">
        <v>445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7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90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5">
      <c r="A21931" s="220" t="s">
        <v>846</v>
      </c>
      <c r="B21931" s="232" t="s">
        <v>450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7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90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5">
      <c r="A21932" s="220" t="s">
        <v>845</v>
      </c>
      <c r="B21932" s="232" t="s">
        <v>445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7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90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5">
      <c r="A21933" s="220" t="s">
        <v>844</v>
      </c>
      <c r="B21933" s="232" t="s">
        <v>443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7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90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5">
      <c r="A21934" s="220" t="s">
        <v>843</v>
      </c>
      <c r="B21934" s="232" t="s">
        <v>446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7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61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5">
      <c r="A21935" s="220" t="s">
        <v>842</v>
      </c>
      <c r="B21935" s="232" t="s">
        <v>451</v>
      </c>
      <c r="C21935" s="235">
        <v>1838.08536362777</v>
      </c>
      <c r="D21935" s="232">
        <v>186</v>
      </c>
      <c r="E21935" s="232" t="s">
        <v>489</v>
      </c>
      <c r="F21935" s="234">
        <v>7.7720624778378262</v>
      </c>
      <c r="G21935" s="237"/>
      <c r="H21935" s="232" t="s">
        <v>457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90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5">
      <c r="A21936" s="220" t="s">
        <v>841</v>
      </c>
      <c r="B21936" s="232" t="s">
        <v>448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7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90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5">
      <c r="A21937" s="220" t="s">
        <v>840</v>
      </c>
      <c r="B21937" s="232" t="s">
        <v>448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6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6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5">
      <c r="A21938" s="220" t="s">
        <v>839</v>
      </c>
      <c r="B21938" s="232" t="s">
        <v>446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7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90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5">
      <c r="A21939" s="220" t="s">
        <v>838</v>
      </c>
      <c r="B21939" s="232" t="s">
        <v>448</v>
      </c>
      <c r="C21939" s="235">
        <v>4723.0019559667198</v>
      </c>
      <c r="D21939" s="232">
        <v>644</v>
      </c>
      <c r="E21939" s="232" t="s">
        <v>489</v>
      </c>
      <c r="F21939" s="234">
        <v>6.0494212870975774</v>
      </c>
      <c r="G21939" s="237"/>
      <c r="H21939" s="232" t="s">
        <v>457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90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5">
      <c r="A21940" s="220" t="s">
        <v>837</v>
      </c>
      <c r="B21940" s="232" t="s">
        <v>445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7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90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5">
      <c r="A21941" s="220" t="s">
        <v>836</v>
      </c>
      <c r="B21941" s="232" t="s">
        <v>451</v>
      </c>
      <c r="C21941" s="235">
        <v>1174.1958259012499</v>
      </c>
      <c r="D21941" s="232">
        <v>136</v>
      </c>
      <c r="E21941" s="232" t="s">
        <v>489</v>
      </c>
      <c r="F21941" s="234">
        <v>12.166381425133524</v>
      </c>
      <c r="G21941" s="237"/>
      <c r="H21941" s="232" t="s">
        <v>457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90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5">
      <c r="A21942" s="220" t="s">
        <v>835</v>
      </c>
      <c r="B21942" s="232" t="s">
        <v>443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7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90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5">
      <c r="A21943" s="220" t="s">
        <v>834</v>
      </c>
      <c r="B21943" s="232" t="s">
        <v>456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7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90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5">
      <c r="A21944" s="220" t="s">
        <v>833</v>
      </c>
      <c r="B21944" s="232" t="s">
        <v>448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7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90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5">
      <c r="A21945" s="220" t="s">
        <v>832</v>
      </c>
      <c r="B21945" s="232" t="s">
        <v>444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7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90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5">
      <c r="A21946" s="220" t="s">
        <v>831</v>
      </c>
      <c r="B21946" s="232" t="s">
        <v>455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7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90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5">
      <c r="A21947" s="220" t="s">
        <v>830</v>
      </c>
      <c r="B21947" s="232" t="s">
        <v>450</v>
      </c>
      <c r="C21947" s="235">
        <v>1357.7287896405801</v>
      </c>
      <c r="D21947" s="232">
        <v>183</v>
      </c>
      <c r="E21947" s="232" t="s">
        <v>489</v>
      </c>
      <c r="F21947" s="234">
        <v>10.521773121932563</v>
      </c>
      <c r="G21947" s="237"/>
      <c r="H21947" s="232" t="s">
        <v>457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6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5">
      <c r="A21948" s="220" t="s">
        <v>829</v>
      </c>
      <c r="B21948" s="232" t="s">
        <v>449</v>
      </c>
      <c r="C21948" s="235">
        <v>1223.64361651632</v>
      </c>
      <c r="D21948" s="232">
        <v>127</v>
      </c>
      <c r="E21948" s="232" t="s">
        <v>489</v>
      </c>
      <c r="F21948" s="234">
        <v>5.8373672255919278</v>
      </c>
      <c r="G21948" s="237"/>
      <c r="H21948" s="232" t="s">
        <v>461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6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5">
      <c r="A21949" s="220" t="s">
        <v>828</v>
      </c>
      <c r="B21949" s="232" t="s">
        <v>450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7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90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5">
      <c r="A21950" s="220" t="s">
        <v>827</v>
      </c>
      <c r="B21950" s="232" t="s">
        <v>453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7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90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5">
      <c r="A21951" s="220" t="s">
        <v>826</v>
      </c>
      <c r="B21951" s="232" t="s">
        <v>455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7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6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5">
      <c r="A21952" s="220" t="s">
        <v>825</v>
      </c>
      <c r="B21952" s="232" t="s">
        <v>443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7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90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5">
      <c r="A21953" s="220" t="s">
        <v>824</v>
      </c>
      <c r="B21953" s="232" t="s">
        <v>446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7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90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5">
      <c r="A21954" s="220" t="s">
        <v>823</v>
      </c>
      <c r="B21954" s="232" t="s">
        <v>451</v>
      </c>
      <c r="C21954" s="235">
        <v>1582.42316470797</v>
      </c>
      <c r="D21954" s="232">
        <v>212</v>
      </c>
      <c r="E21954" s="232" t="s">
        <v>489</v>
      </c>
      <c r="F21954" s="234">
        <v>18.055491861243901</v>
      </c>
      <c r="G21954" s="237"/>
      <c r="H21954" s="232" t="s">
        <v>457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90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5">
      <c r="A21955" s="220" t="s">
        <v>822</v>
      </c>
      <c r="B21955" s="232" t="s">
        <v>448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7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90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5">
      <c r="A21956" s="220" t="s">
        <v>821</v>
      </c>
      <c r="B21956" s="232" t="s">
        <v>451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6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6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5">
      <c r="A21957" s="220" t="s">
        <v>820</v>
      </c>
      <c r="B21957" s="232" t="s">
        <v>449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6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6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5">
      <c r="A21958" s="220" t="s">
        <v>819</v>
      </c>
      <c r="B21958" s="232" t="s">
        <v>455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7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90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5">
      <c r="A21959" s="220" t="s">
        <v>818</v>
      </c>
      <c r="B21959" s="232" t="s">
        <v>452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7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90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5">
      <c r="A21960" s="220" t="s">
        <v>817</v>
      </c>
      <c r="B21960" s="232" t="s">
        <v>454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7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90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5">
      <c r="A21961" s="220" t="s">
        <v>816</v>
      </c>
      <c r="B21961" s="232" t="s">
        <v>446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7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90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5">
      <c r="A21962" s="220" t="s">
        <v>815</v>
      </c>
      <c r="B21962" s="232" t="s">
        <v>451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7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90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5">
      <c r="A21963" s="220" t="s">
        <v>814</v>
      </c>
      <c r="B21963" s="232" t="s">
        <v>456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7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90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5">
      <c r="A21964" s="220" t="s">
        <v>813</v>
      </c>
      <c r="B21964" s="232" t="s">
        <v>454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7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90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5">
      <c r="A21965" s="220" t="s">
        <v>812</v>
      </c>
      <c r="B21965" s="232" t="s">
        <v>443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7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90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5">
      <c r="A21966" s="220" t="s">
        <v>811</v>
      </c>
      <c r="B21966" s="232" t="s">
        <v>446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7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6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5">
      <c r="A21967" s="220" t="s">
        <v>810</v>
      </c>
      <c r="B21967" s="232" t="s">
        <v>448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7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90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5">
      <c r="A21968" s="220" t="s">
        <v>809</v>
      </c>
      <c r="B21968" s="232" t="s">
        <v>443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7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90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5">
      <c r="A21969" s="220" t="s">
        <v>808</v>
      </c>
      <c r="B21969" s="232" t="s">
        <v>448</v>
      </c>
      <c r="C21969" s="235">
        <v>3330.26120665499</v>
      </c>
      <c r="D21969" s="232">
        <v>483</v>
      </c>
      <c r="E21969" s="232" t="s">
        <v>489</v>
      </c>
      <c r="F21969" s="234">
        <v>2.1448339032936201</v>
      </c>
      <c r="G21969" s="237"/>
      <c r="H21969" s="232" t="s">
        <v>457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90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5">
      <c r="A21970" s="220" t="s">
        <v>807</v>
      </c>
      <c r="B21970" s="232" t="s">
        <v>445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7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90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5">
      <c r="A21971" s="220" t="s">
        <v>806</v>
      </c>
      <c r="B21971" s="232" t="s">
        <v>445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7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90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5">
      <c r="A21972" s="220" t="s">
        <v>805</v>
      </c>
      <c r="B21972" s="232" t="s">
        <v>443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7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90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5">
      <c r="A21973" s="220" t="s">
        <v>804</v>
      </c>
      <c r="B21973" s="232" t="s">
        <v>450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7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90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5">
      <c r="A21974" s="220" t="s">
        <v>803</v>
      </c>
      <c r="B21974" s="232" t="s">
        <v>456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7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6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5">
      <c r="A21975" s="220" t="s">
        <v>802</v>
      </c>
      <c r="B21975" s="232" t="s">
        <v>449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7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90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5">
      <c r="A21976" s="220" t="s">
        <v>801</v>
      </c>
      <c r="B21976" s="232" t="s">
        <v>454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7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90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5">
      <c r="A21977" s="220" t="s">
        <v>800</v>
      </c>
      <c r="B21977" s="232" t="s">
        <v>453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7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90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5">
      <c r="A21978" s="220" t="s">
        <v>799</v>
      </c>
      <c r="B21978" s="232" t="s">
        <v>455</v>
      </c>
      <c r="C21978" s="235">
        <v>1073.55719304948</v>
      </c>
      <c r="D21978" s="232">
        <v>72</v>
      </c>
      <c r="E21978" s="232" t="s">
        <v>489</v>
      </c>
      <c r="F21978" s="234">
        <v>6.6534481712777547</v>
      </c>
      <c r="G21978" s="237"/>
      <c r="H21978" s="232" t="s">
        <v>457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90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5">
      <c r="A21979" s="220" t="s">
        <v>798</v>
      </c>
      <c r="B21979" s="232" t="s">
        <v>451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7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90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5">
      <c r="A21980" s="220" t="s">
        <v>452</v>
      </c>
      <c r="B21980" s="232" t="s">
        <v>452</v>
      </c>
      <c r="C21980" s="235">
        <v>3727.91584807558</v>
      </c>
      <c r="D21980" s="232">
        <v>516</v>
      </c>
      <c r="E21980" s="232" t="s">
        <v>489</v>
      </c>
      <c r="F21980" s="234">
        <v>7.6641828130797736</v>
      </c>
      <c r="G21980" s="237"/>
      <c r="H21980" s="232" t="s">
        <v>457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90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5">
      <c r="A21981" s="220" t="s">
        <v>797</v>
      </c>
      <c r="B21981" s="232" t="s">
        <v>448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7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90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5">
      <c r="A21982" s="220" t="s">
        <v>796</v>
      </c>
      <c r="B21982" s="232" t="s">
        <v>454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7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90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5">
      <c r="A21983" s="220" t="s">
        <v>795</v>
      </c>
      <c r="B21983" s="232" t="s">
        <v>454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7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90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5">
      <c r="A21984" s="220" t="s">
        <v>794</v>
      </c>
      <c r="B21984" s="232" t="s">
        <v>456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7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90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5">
      <c r="A21985" s="220" t="s">
        <v>793</v>
      </c>
      <c r="B21985" s="232" t="s">
        <v>443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7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90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5">
      <c r="A21986" s="220" t="s">
        <v>792</v>
      </c>
      <c r="B21986" s="232" t="s">
        <v>455</v>
      </c>
      <c r="C21986" s="235">
        <v>783.91291893709104</v>
      </c>
      <c r="D21986" s="232">
        <v>101</v>
      </c>
      <c r="E21986" s="232" t="s">
        <v>489</v>
      </c>
      <c r="F21986" s="234">
        <v>27.335397734771956</v>
      </c>
      <c r="G21986" s="237"/>
      <c r="H21986" s="232" t="s">
        <v>457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6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5">
      <c r="A21987" s="220" t="s">
        <v>791</v>
      </c>
      <c r="B21987" s="232" t="s">
        <v>446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7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90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5">
      <c r="A21988" s="220" t="s">
        <v>790</v>
      </c>
      <c r="B21988" s="232" t="s">
        <v>448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7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90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5">
      <c r="A21989" s="220" t="s">
        <v>451</v>
      </c>
      <c r="B21989" s="232" t="s">
        <v>446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7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61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5">
      <c r="A21990" s="220" t="s">
        <v>789</v>
      </c>
      <c r="B21990" s="232" t="s">
        <v>454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7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90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5">
      <c r="A21991" s="220" t="s">
        <v>788</v>
      </c>
      <c r="B21991" s="232" t="s">
        <v>443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7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90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5">
      <c r="A21992" s="220" t="s">
        <v>787</v>
      </c>
      <c r="B21992" s="232" t="s">
        <v>452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6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6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5">
      <c r="A21993" s="220" t="s">
        <v>786</v>
      </c>
      <c r="B21993" s="232" t="s">
        <v>451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7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90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5">
      <c r="A21994" s="220" t="s">
        <v>785</v>
      </c>
      <c r="B21994" s="232" t="s">
        <v>452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7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90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5">
      <c r="A21995" s="220" t="s">
        <v>784</v>
      </c>
      <c r="B21995" s="232" t="s">
        <v>449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7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90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5">
      <c r="A21996" s="220" t="s">
        <v>783</v>
      </c>
      <c r="B21996" s="232" t="s">
        <v>453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61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61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5">
      <c r="A21997" s="220" t="s">
        <v>782</v>
      </c>
      <c r="B21997" s="232" t="s">
        <v>443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7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90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5">
      <c r="A21998" s="220" t="s">
        <v>781</v>
      </c>
      <c r="B21998" s="232" t="s">
        <v>449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7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90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5">
      <c r="A21999" s="220" t="s">
        <v>780</v>
      </c>
      <c r="B21999" s="232" t="s">
        <v>450</v>
      </c>
      <c r="C21999" s="235">
        <v>1549.67718243236</v>
      </c>
      <c r="D21999" s="232">
        <v>253</v>
      </c>
      <c r="E21999" s="232" t="s">
        <v>489</v>
      </c>
      <c r="F21999" s="234">
        <v>9.2185097952410651</v>
      </c>
      <c r="G21999" s="237"/>
      <c r="H21999" s="232" t="s">
        <v>457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90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5">
      <c r="A22000" s="220" t="s">
        <v>779</v>
      </c>
      <c r="B22000" s="232" t="s">
        <v>455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7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90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5">
      <c r="A22001" s="220" t="s">
        <v>778</v>
      </c>
      <c r="B22001" s="232" t="s">
        <v>451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7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90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5">
      <c r="A22002" s="220" t="s">
        <v>777</v>
      </c>
      <c r="B22002" s="232" t="s">
        <v>448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7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90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5">
      <c r="A22003" s="220" t="s">
        <v>776</v>
      </c>
      <c r="B22003" s="232" t="s">
        <v>452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7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90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5">
      <c r="A22004" s="220" t="s">
        <v>775</v>
      </c>
      <c r="B22004" s="232" t="s">
        <v>449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7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90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5">
      <c r="A22005" s="220" t="s">
        <v>774</v>
      </c>
      <c r="B22005" s="232" t="s">
        <v>445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7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90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5">
      <c r="A22006" s="220" t="s">
        <v>773</v>
      </c>
      <c r="B22006" s="232" t="s">
        <v>452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7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90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5">
      <c r="A22007" s="220" t="s">
        <v>450</v>
      </c>
      <c r="B22007" s="232" t="s">
        <v>450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61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61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5">
      <c r="A22008" s="220" t="s">
        <v>772</v>
      </c>
      <c r="B22008" s="232" t="s">
        <v>455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61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61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5">
      <c r="A22009" s="220" t="s">
        <v>771</v>
      </c>
      <c r="B22009" s="232" t="s">
        <v>445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7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90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5">
      <c r="A22010" s="220" t="s">
        <v>770</v>
      </c>
      <c r="B22010" s="232" t="s">
        <v>445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7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90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5">
      <c r="A22011" s="220" t="s">
        <v>769</v>
      </c>
      <c r="B22011" s="232" t="s">
        <v>443</v>
      </c>
      <c r="C22011" s="235">
        <v>3341.0756913925802</v>
      </c>
      <c r="D22011" s="232">
        <v>415</v>
      </c>
      <c r="E22011" s="232" t="s">
        <v>489</v>
      </c>
      <c r="F22011" s="234">
        <v>4.2757828930717556</v>
      </c>
      <c r="G22011" s="237"/>
      <c r="H22011" s="232" t="s">
        <v>457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90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5">
      <c r="A22012" s="220" t="s">
        <v>768</v>
      </c>
      <c r="B22012" s="232" t="s">
        <v>443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7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90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5">
      <c r="A22013" s="220" t="s">
        <v>767</v>
      </c>
      <c r="B22013" s="232" t="s">
        <v>456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7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90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5">
      <c r="A22014" s="220" t="s">
        <v>766</v>
      </c>
      <c r="B22014" s="232" t="s">
        <v>449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7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90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5">
      <c r="A22015" s="220" t="s">
        <v>765</v>
      </c>
      <c r="B22015" s="232" t="s">
        <v>452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7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90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5">
      <c r="A22016" s="220" t="s">
        <v>764</v>
      </c>
      <c r="B22016" s="232" t="s">
        <v>451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61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61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5">
      <c r="A22017" s="220" t="s">
        <v>763</v>
      </c>
      <c r="B22017" s="232" t="s">
        <v>451</v>
      </c>
      <c r="C22017" s="235">
        <v>588.18731235931102</v>
      </c>
      <c r="D22017" s="232">
        <v>86</v>
      </c>
      <c r="E22017" s="232" t="s">
        <v>489</v>
      </c>
      <c r="F22017" s="234">
        <v>36.43154311271708</v>
      </c>
      <c r="G22017" s="237"/>
      <c r="H22017" s="232" t="s">
        <v>457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90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5">
      <c r="A22018" s="220" t="s">
        <v>762</v>
      </c>
      <c r="B22018" s="232" t="s">
        <v>445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7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90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5">
      <c r="A22019" s="220" t="s">
        <v>761</v>
      </c>
      <c r="B22019" s="232" t="s">
        <v>455</v>
      </c>
      <c r="C22019" s="235">
        <v>2126.5553566797198</v>
      </c>
      <c r="D22019" s="232">
        <v>315</v>
      </c>
      <c r="E22019" s="232" t="s">
        <v>489</v>
      </c>
      <c r="F22019" s="234">
        <v>3.3588860597589076</v>
      </c>
      <c r="G22019" s="237"/>
      <c r="H22019" s="232" t="s">
        <v>457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90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5">
      <c r="A22020" s="220" t="s">
        <v>760</v>
      </c>
      <c r="B22020" s="232" t="s">
        <v>446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7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90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5">
      <c r="A22021" s="220" t="s">
        <v>759</v>
      </c>
      <c r="B22021" s="232" t="s">
        <v>443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7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90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5">
      <c r="A22022" s="220" t="s">
        <v>758</v>
      </c>
      <c r="B22022" s="232" t="s">
        <v>450</v>
      </c>
      <c r="C22022" s="235">
        <v>2565.26734316681</v>
      </c>
      <c r="D22022" s="232">
        <v>449</v>
      </c>
      <c r="E22022" s="232" t="s">
        <v>489</v>
      </c>
      <c r="F22022" s="234">
        <v>8.3533482331389148</v>
      </c>
      <c r="G22022" s="237"/>
      <c r="H22022" s="232" t="s">
        <v>457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90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5">
      <c r="A22023" s="220" t="s">
        <v>757</v>
      </c>
      <c r="B22023" s="232" t="s">
        <v>448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7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90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5">
      <c r="A22024" s="220" t="s">
        <v>756</v>
      </c>
      <c r="B22024" s="232" t="s">
        <v>450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7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90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5">
      <c r="A22025" s="220" t="s">
        <v>755</v>
      </c>
      <c r="B22025" s="232" t="s">
        <v>443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7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90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5">
      <c r="A22026" s="220" t="s">
        <v>754</v>
      </c>
      <c r="B22026" s="232" t="s">
        <v>448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7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90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5">
      <c r="A22027" s="220" t="s">
        <v>753</v>
      </c>
      <c r="B22027" s="232" t="s">
        <v>443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7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90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5">
      <c r="A22028" s="220" t="s">
        <v>752</v>
      </c>
      <c r="B22028" s="232" t="s">
        <v>448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7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90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5">
      <c r="A22029" s="220" t="s">
        <v>751</v>
      </c>
      <c r="B22029" s="232" t="s">
        <v>445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7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6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5">
      <c r="A22030" s="220" t="s">
        <v>750</v>
      </c>
      <c r="B22030" s="232" t="s">
        <v>449</v>
      </c>
      <c r="C22030" s="235">
        <v>2200.0396936397201</v>
      </c>
      <c r="D22030" s="232">
        <v>350</v>
      </c>
      <c r="E22030" s="232" t="s">
        <v>489</v>
      </c>
      <c r="F22030" s="234">
        <v>12.986778672234013</v>
      </c>
      <c r="G22030" s="237"/>
      <c r="H22030" s="232" t="s">
        <v>457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90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5">
      <c r="A22031" s="220" t="s">
        <v>749</v>
      </c>
      <c r="B22031" s="232" t="s">
        <v>452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7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90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5">
      <c r="A22032" s="220" t="s">
        <v>748</v>
      </c>
      <c r="B22032" s="232" t="s">
        <v>445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7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90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5">
      <c r="A22033" s="220" t="s">
        <v>747</v>
      </c>
      <c r="B22033" s="232" t="s">
        <v>445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7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90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5">
      <c r="A22034" s="220" t="s">
        <v>746</v>
      </c>
      <c r="B22034" s="232" t="s">
        <v>443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7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90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5">
      <c r="A22035" s="220" t="s">
        <v>745</v>
      </c>
      <c r="B22035" s="232" t="s">
        <v>455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7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90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5">
      <c r="A22036" s="220" t="s">
        <v>744</v>
      </c>
      <c r="B22036" s="232" t="s">
        <v>452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7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90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5">
      <c r="A22037" s="220" t="s">
        <v>743</v>
      </c>
      <c r="B22037" s="232" t="s">
        <v>455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7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90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5">
      <c r="A22038" s="220" t="s">
        <v>742</v>
      </c>
      <c r="B22038" s="232" t="s">
        <v>443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7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90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5">
      <c r="A22039" s="220" t="s">
        <v>741</v>
      </c>
      <c r="B22039" s="232" t="s">
        <v>455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7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90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5">
      <c r="A22040" s="220" t="s">
        <v>740</v>
      </c>
      <c r="B22040" s="232" t="s">
        <v>443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7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90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5">
      <c r="A22041" s="220" t="s">
        <v>739</v>
      </c>
      <c r="B22041" s="232" t="s">
        <v>451</v>
      </c>
      <c r="C22041" s="235">
        <v>2026.1602306654599</v>
      </c>
      <c r="D22041" s="232">
        <v>182</v>
      </c>
      <c r="E22041" s="232" t="s">
        <v>489</v>
      </c>
      <c r="F22041" s="234">
        <v>10.575951054736455</v>
      </c>
      <c r="G22041" s="237"/>
      <c r="H22041" s="232" t="s">
        <v>457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90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5">
      <c r="A22042" s="220" t="s">
        <v>738</v>
      </c>
      <c r="B22042" s="232" t="s">
        <v>448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7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90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5">
      <c r="A22043" s="220" t="s">
        <v>737</v>
      </c>
      <c r="B22043" s="232" t="s">
        <v>451</v>
      </c>
      <c r="C22043" s="235">
        <v>611.63523157592294</v>
      </c>
      <c r="D22043" s="232">
        <v>82</v>
      </c>
      <c r="E22043" s="232" t="s">
        <v>489</v>
      </c>
      <c r="F22043" s="234">
        <v>11.678295778438153</v>
      </c>
      <c r="G22043" s="237"/>
      <c r="H22043" s="232" t="s">
        <v>457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90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5">
      <c r="A22044" s="220" t="s">
        <v>736</v>
      </c>
      <c r="B22044" s="232" t="s">
        <v>448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6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6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5">
      <c r="A22045" s="220" t="s">
        <v>735</v>
      </c>
      <c r="B22045" s="232" t="s">
        <v>448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7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90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5">
      <c r="A22046" s="220" t="s">
        <v>734</v>
      </c>
      <c r="B22046" s="232" t="s">
        <v>450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7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90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5">
      <c r="A22047" s="220" t="s">
        <v>733</v>
      </c>
      <c r="B22047" s="232" t="s">
        <v>448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7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90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5">
      <c r="A22048" s="220" t="s">
        <v>732</v>
      </c>
      <c r="B22048" s="232" t="s">
        <v>450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7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90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5">
      <c r="A22049" s="220" t="s">
        <v>731</v>
      </c>
      <c r="B22049" s="232" t="s">
        <v>443</v>
      </c>
      <c r="C22049" s="235">
        <v>10418.392432463201</v>
      </c>
      <c r="D22049" s="232">
        <v>1997</v>
      </c>
      <c r="E22049" s="232" t="s">
        <v>489</v>
      </c>
      <c r="F22049" s="234">
        <v>2.7424027993418063</v>
      </c>
      <c r="G22049" s="237"/>
      <c r="H22049" s="232" t="s">
        <v>457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90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5">
      <c r="A22050" s="220" t="s">
        <v>730</v>
      </c>
      <c r="B22050" s="232" t="s">
        <v>452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7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90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5">
      <c r="A22051" s="220" t="s">
        <v>729</v>
      </c>
      <c r="B22051" s="232" t="s">
        <v>452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7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90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5">
      <c r="A22052" s="220" t="s">
        <v>728</v>
      </c>
      <c r="B22052" s="232" t="s">
        <v>448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7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90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5">
      <c r="A22053" s="220" t="s">
        <v>727</v>
      </c>
      <c r="B22053" s="232" t="s">
        <v>452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7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90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5">
      <c r="A22054" s="220" t="s">
        <v>726</v>
      </c>
      <c r="B22054" s="232" t="s">
        <v>454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7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90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5">
      <c r="A22055" s="220" t="s">
        <v>725</v>
      </c>
      <c r="B22055" s="232" t="s">
        <v>452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7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61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5">
      <c r="A22056" s="220" t="s">
        <v>724</v>
      </c>
      <c r="B22056" s="232" t="s">
        <v>445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7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90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5">
      <c r="A22057" s="220" t="s">
        <v>723</v>
      </c>
      <c r="B22057" s="232" t="s">
        <v>448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7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90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5">
      <c r="A22058" s="220" t="s">
        <v>722</v>
      </c>
      <c r="B22058" s="232" t="s">
        <v>445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7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90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5">
      <c r="A22059" s="220" t="s">
        <v>721</v>
      </c>
      <c r="B22059" s="232" t="s">
        <v>456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7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90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5">
      <c r="A22060" s="220" t="s">
        <v>720</v>
      </c>
      <c r="B22060" s="232" t="s">
        <v>445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7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90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5">
      <c r="A22061" s="220" t="s">
        <v>719</v>
      </c>
      <c r="B22061" s="232" t="s">
        <v>448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7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61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5">
      <c r="A22062" s="220" t="s">
        <v>718</v>
      </c>
      <c r="B22062" s="232" t="s">
        <v>446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7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90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5">
      <c r="A22063" s="220" t="s">
        <v>717</v>
      </c>
      <c r="B22063" s="232" t="s">
        <v>448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7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61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5">
      <c r="A22064" s="220" t="s">
        <v>716</v>
      </c>
      <c r="B22064" s="232" t="s">
        <v>446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7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90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5">
      <c r="A22065" s="220" t="s">
        <v>715</v>
      </c>
      <c r="B22065" s="232" t="s">
        <v>448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7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90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5">
      <c r="A22066" s="220" t="s">
        <v>714</v>
      </c>
      <c r="B22066" s="232" t="s">
        <v>443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7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90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5">
      <c r="A22067" s="220" t="s">
        <v>713</v>
      </c>
      <c r="B22067" s="232" t="s">
        <v>452</v>
      </c>
      <c r="C22067" s="235">
        <v>6352.7152733450803</v>
      </c>
      <c r="D22067" s="232">
        <v>932</v>
      </c>
      <c r="E22067" s="232" t="s">
        <v>489</v>
      </c>
      <c r="F22067" s="234">
        <v>3.3731358177631683</v>
      </c>
      <c r="G22067" s="237"/>
      <c r="H22067" s="232" t="s">
        <v>457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90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5">
      <c r="A22068" s="220" t="s">
        <v>712</v>
      </c>
      <c r="B22068" s="232" t="s">
        <v>452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7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90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5">
      <c r="A22069" s="220" t="s">
        <v>711</v>
      </c>
      <c r="B22069" s="232" t="s">
        <v>445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7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90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5">
      <c r="A22070" s="220" t="s">
        <v>710</v>
      </c>
      <c r="B22070" s="232" t="s">
        <v>449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7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90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5">
      <c r="A22071" s="220" t="s">
        <v>709</v>
      </c>
      <c r="B22071" s="232" t="s">
        <v>452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7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90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5">
      <c r="A22072" s="220" t="s">
        <v>708</v>
      </c>
      <c r="B22072" s="232" t="s">
        <v>443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7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90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5">
      <c r="A22073" s="220" t="s">
        <v>707</v>
      </c>
      <c r="B22073" s="232" t="s">
        <v>443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7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90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5">
      <c r="A22074" s="220" t="s">
        <v>706</v>
      </c>
      <c r="B22074" s="232" t="s">
        <v>446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7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90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5">
      <c r="A22075" s="220" t="s">
        <v>705</v>
      </c>
      <c r="B22075" s="232" t="s">
        <v>443</v>
      </c>
      <c r="C22075" s="235">
        <v>3588.8356725713106</v>
      </c>
      <c r="D22075" s="232">
        <v>593</v>
      </c>
      <c r="E22075" s="232" t="s">
        <v>489</v>
      </c>
      <c r="F22075" s="234">
        <v>1.9902993044369361</v>
      </c>
      <c r="G22075" s="237"/>
      <c r="H22075" s="232" t="s">
        <v>457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90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5">
      <c r="A22076" s="220" t="s">
        <v>704</v>
      </c>
      <c r="B22076" s="232" t="s">
        <v>446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7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90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5">
      <c r="A22077" s="220" t="s">
        <v>703</v>
      </c>
      <c r="B22077" s="232" t="s">
        <v>451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61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61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5">
      <c r="A22078" s="220" t="s">
        <v>702</v>
      </c>
      <c r="B22078" s="232" t="s">
        <v>450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7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90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5">
      <c r="A22079" s="220" t="s">
        <v>701</v>
      </c>
      <c r="B22079" s="232" t="s">
        <v>451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7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90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5">
      <c r="A22080" s="220" t="s">
        <v>700</v>
      </c>
      <c r="B22080" s="232" t="s">
        <v>455</v>
      </c>
      <c r="C22080" s="235">
        <v>925.93893955999795</v>
      </c>
      <c r="D22080" s="232">
        <v>72</v>
      </c>
      <c r="E22080" s="232" t="s">
        <v>489</v>
      </c>
      <c r="F22080" s="234">
        <v>23.142531880940428</v>
      </c>
      <c r="G22080" s="237"/>
      <c r="H22080" s="232" t="s">
        <v>457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90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5">
      <c r="A22081" s="220" t="s">
        <v>699</v>
      </c>
      <c r="B22081" s="232" t="s">
        <v>450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61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61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5">
      <c r="A22082" s="220" t="s">
        <v>698</v>
      </c>
      <c r="B22082" s="232" t="s">
        <v>455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7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90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5">
      <c r="A22083" s="220" t="s">
        <v>697</v>
      </c>
      <c r="B22083" s="232" t="s">
        <v>452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7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90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5">
      <c r="A22084" s="220" t="s">
        <v>447</v>
      </c>
      <c r="B22084" s="232" t="s">
        <v>447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7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90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5">
      <c r="A22085" s="220" t="s">
        <v>696</v>
      </c>
      <c r="B22085" s="232" t="s">
        <v>448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7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90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5">
      <c r="A22086" s="220" t="s">
        <v>695</v>
      </c>
      <c r="B22086" s="232" t="s">
        <v>446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7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90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5">
      <c r="A22087" s="220" t="s">
        <v>694</v>
      </c>
      <c r="B22087" s="232" t="s">
        <v>455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7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90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5">
      <c r="A22088" s="220" t="s">
        <v>693</v>
      </c>
      <c r="B22088" s="232" t="s">
        <v>454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7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90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5">
      <c r="A22089" s="220" t="s">
        <v>692</v>
      </c>
      <c r="B22089" s="232" t="s">
        <v>443</v>
      </c>
      <c r="C22089" s="235">
        <v>1061.2180254191501</v>
      </c>
      <c r="D22089" s="232">
        <v>118</v>
      </c>
      <c r="E22089" s="232" t="s">
        <v>489</v>
      </c>
      <c r="F22089" s="234">
        <v>13.461620462083507</v>
      </c>
      <c r="G22089" s="237"/>
      <c r="H22089" s="232" t="s">
        <v>457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90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5">
      <c r="A22090" s="220" t="s">
        <v>691</v>
      </c>
      <c r="B22090" s="232" t="s">
        <v>455</v>
      </c>
      <c r="C22090" s="235">
        <v>1523.2863267425901</v>
      </c>
      <c r="D22090" s="232">
        <v>115</v>
      </c>
      <c r="E22090" s="232" t="s">
        <v>489</v>
      </c>
      <c r="F22090" s="234">
        <v>18.756439987566871</v>
      </c>
      <c r="G22090" s="237"/>
      <c r="H22090" s="232" t="s">
        <v>457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90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5">
      <c r="A22091" s="220" t="s">
        <v>690</v>
      </c>
      <c r="B22091" s="232" t="s">
        <v>451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7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90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5">
      <c r="A22092" s="220" t="s">
        <v>689</v>
      </c>
      <c r="B22092" s="232" t="s">
        <v>452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7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90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5">
      <c r="A22093" s="220" t="s">
        <v>688</v>
      </c>
      <c r="B22093" s="232" t="s">
        <v>452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7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90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5">
      <c r="A22094" s="220" t="s">
        <v>687</v>
      </c>
      <c r="B22094" s="232" t="s">
        <v>448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7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6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5">
      <c r="A22095" s="220" t="s">
        <v>446</v>
      </c>
      <c r="B22095" s="232" t="s">
        <v>446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7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90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5">
      <c r="A22096" s="220" t="s">
        <v>686</v>
      </c>
      <c r="B22096" s="232" t="s">
        <v>455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7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90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5">
      <c r="A22097" s="220" t="s">
        <v>685</v>
      </c>
      <c r="B22097" s="232" t="s">
        <v>452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7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90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5">
      <c r="A22098" s="220" t="s">
        <v>684</v>
      </c>
      <c r="B22098" s="232" t="s">
        <v>454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7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90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5">
      <c r="A22099" s="220" t="s">
        <v>683</v>
      </c>
      <c r="B22099" s="232" t="s">
        <v>443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7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90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5">
      <c r="A22100" s="220" t="s">
        <v>682</v>
      </c>
      <c r="B22100" s="232" t="s">
        <v>448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7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90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5">
      <c r="A22101" s="220" t="s">
        <v>681</v>
      </c>
      <c r="B22101" s="232" t="s">
        <v>449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7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90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5">
      <c r="A22102" s="220" t="s">
        <v>680</v>
      </c>
      <c r="B22102" s="232" t="s">
        <v>443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7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90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5">
      <c r="A22103" s="220" t="s">
        <v>679</v>
      </c>
      <c r="B22103" s="232" t="s">
        <v>443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7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90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5">
      <c r="A22104" s="220" t="s">
        <v>678</v>
      </c>
      <c r="B22104" s="232" t="s">
        <v>451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7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90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5">
      <c r="A22105" s="220" t="s">
        <v>677</v>
      </c>
      <c r="B22105" s="232" t="s">
        <v>454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7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61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5">
      <c r="A22106" s="220" t="s">
        <v>676</v>
      </c>
      <c r="B22106" s="232" t="s">
        <v>445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7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90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5">
      <c r="A22107" s="220" t="s">
        <v>675</v>
      </c>
      <c r="B22107" s="232" t="s">
        <v>446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7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90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5">
      <c r="A22108" s="220" t="s">
        <v>674</v>
      </c>
      <c r="B22108" s="232" t="s">
        <v>453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61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90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5">
      <c r="A22109" s="220" t="s">
        <v>673</v>
      </c>
      <c r="B22109" s="232" t="s">
        <v>443</v>
      </c>
      <c r="C22109" s="235">
        <v>2134.12534396605</v>
      </c>
      <c r="D22109" s="232">
        <v>279</v>
      </c>
      <c r="E22109" s="232" t="s">
        <v>489</v>
      </c>
      <c r="F22109" s="234">
        <v>6.6939434115738354</v>
      </c>
      <c r="G22109" s="237"/>
      <c r="H22109" s="232" t="s">
        <v>457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90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5">
      <c r="A22110" s="220" t="s">
        <v>672</v>
      </c>
      <c r="B22110" s="232" t="s">
        <v>451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7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90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5">
      <c r="A22111" s="220" t="s">
        <v>671</v>
      </c>
      <c r="B22111" s="232" t="s">
        <v>456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7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90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5">
      <c r="A22112" s="220" t="s">
        <v>670</v>
      </c>
      <c r="B22112" s="232" t="s">
        <v>455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6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6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5">
      <c r="A22113" s="220" t="s">
        <v>669</v>
      </c>
      <c r="B22113" s="232" t="s">
        <v>443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7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90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5">
      <c r="A22114" s="220" t="s">
        <v>668</v>
      </c>
      <c r="B22114" s="232" t="s">
        <v>450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7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90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5">
      <c r="A22115" s="220" t="s">
        <v>667</v>
      </c>
      <c r="B22115" s="232" t="s">
        <v>443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7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90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5">
      <c r="A22116" s="220" t="s">
        <v>666</v>
      </c>
      <c r="B22116" s="232" t="s">
        <v>452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7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90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5">
      <c r="A22117" s="220" t="s">
        <v>665</v>
      </c>
      <c r="B22117" s="232" t="s">
        <v>449</v>
      </c>
      <c r="C22117" s="235">
        <v>1233.54376087695</v>
      </c>
      <c r="D22117" s="232">
        <v>86</v>
      </c>
      <c r="E22117" s="232" t="s">
        <v>489</v>
      </c>
      <c r="F22117" s="234">
        <v>5.7905178311462162</v>
      </c>
      <c r="G22117" s="237"/>
      <c r="H22117" s="232" t="s">
        <v>457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90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5">
      <c r="A22118" s="220" t="s">
        <v>664</v>
      </c>
      <c r="B22118" s="232" t="s">
        <v>445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7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90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5">
      <c r="A22119" s="220" t="s">
        <v>663</v>
      </c>
      <c r="B22119" s="232" t="s">
        <v>448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7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90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5">
      <c r="A22120" s="220" t="s">
        <v>662</v>
      </c>
      <c r="B22120" s="232" t="s">
        <v>455</v>
      </c>
      <c r="C22120" s="235">
        <v>834.58018010005105</v>
      </c>
      <c r="D22120" s="232">
        <v>77</v>
      </c>
      <c r="E22120" s="232" t="s">
        <v>489</v>
      </c>
      <c r="F22120" s="234">
        <v>25.675869065093938</v>
      </c>
      <c r="G22120" s="237"/>
      <c r="H22120" s="232" t="s">
        <v>476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6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5">
      <c r="A22121" s="220" t="s">
        <v>661</v>
      </c>
      <c r="B22121" s="232" t="s">
        <v>443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7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90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5">
      <c r="A22122" s="220" t="s">
        <v>660</v>
      </c>
      <c r="B22122" s="232" t="s">
        <v>443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7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90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5">
      <c r="A22123" s="220" t="s">
        <v>659</v>
      </c>
      <c r="B22123" s="232" t="s">
        <v>455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7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90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5">
      <c r="A22124" s="220" t="s">
        <v>658</v>
      </c>
      <c r="B22124" s="232" t="s">
        <v>449</v>
      </c>
      <c r="C22124" s="235">
        <v>625.94499034377498</v>
      </c>
      <c r="D22124" s="232">
        <v>62</v>
      </c>
      <c r="E22124" s="232" t="s">
        <v>489</v>
      </c>
      <c r="F22124" s="234">
        <v>22.822635385049466</v>
      </c>
      <c r="G22124" s="237"/>
      <c r="H22124" s="232" t="s">
        <v>457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90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5">
      <c r="A22125" s="220" t="s">
        <v>657</v>
      </c>
      <c r="B22125" s="232" t="s">
        <v>446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7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90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5">
      <c r="A22126" s="220" t="s">
        <v>445</v>
      </c>
      <c r="B22126" s="232" t="s">
        <v>445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7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90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5">
      <c r="A22127" s="220" t="s">
        <v>656</v>
      </c>
      <c r="B22127" s="232" t="s">
        <v>445</v>
      </c>
      <c r="C22127" s="235">
        <v>3007.0790085752401</v>
      </c>
      <c r="D22127" s="232">
        <v>488</v>
      </c>
      <c r="E22127" s="232" t="s">
        <v>489</v>
      </c>
      <c r="F22127" s="234">
        <v>7.1260420386241625</v>
      </c>
      <c r="G22127" s="237"/>
      <c r="H22127" s="232" t="s">
        <v>457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90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5">
      <c r="A22128" s="220" t="s">
        <v>655</v>
      </c>
      <c r="B22128" s="232" t="s">
        <v>443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7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90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5">
      <c r="A22129" s="220" t="s">
        <v>654</v>
      </c>
      <c r="B22129" s="232" t="s">
        <v>456</v>
      </c>
      <c r="C22129" s="235">
        <v>2582.8318203587801</v>
      </c>
      <c r="D22129" s="232">
        <v>444</v>
      </c>
      <c r="E22129" s="232" t="s">
        <v>489</v>
      </c>
      <c r="F22129" s="234">
        <v>2.7655138389401333</v>
      </c>
      <c r="G22129" s="237"/>
      <c r="H22129" s="232" t="s">
        <v>461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61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5">
      <c r="A22130" s="220" t="s">
        <v>653</v>
      </c>
      <c r="B22130" s="232" t="s">
        <v>446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7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90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5">
      <c r="A22131" s="220" t="s">
        <v>652</v>
      </c>
      <c r="B22131" s="232" t="s">
        <v>446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7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90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5">
      <c r="A22132" s="220" t="s">
        <v>651</v>
      </c>
      <c r="B22132" s="232" t="s">
        <v>454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7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90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5">
      <c r="A22133" s="220" t="s">
        <v>650</v>
      </c>
      <c r="B22133" s="232" t="s">
        <v>448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7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6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5">
      <c r="A22134" s="220" t="s">
        <v>649</v>
      </c>
      <c r="B22134" s="232" t="s">
        <v>454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7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90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5">
      <c r="A22135" s="220" t="s">
        <v>648</v>
      </c>
      <c r="B22135" s="232" t="s">
        <v>444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7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90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5">
      <c r="A22136" s="220" t="s">
        <v>647</v>
      </c>
      <c r="B22136" s="232" t="s">
        <v>455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7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90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5">
      <c r="A22137" s="220" t="s">
        <v>646</v>
      </c>
      <c r="B22137" s="232" t="s">
        <v>445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7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90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5">
      <c r="A22138" s="220" t="s">
        <v>645</v>
      </c>
      <c r="B22138" s="232" t="s">
        <v>445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7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90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5">
      <c r="A22139" s="220" t="s">
        <v>644</v>
      </c>
      <c r="B22139" s="232" t="s">
        <v>452</v>
      </c>
      <c r="C22139" s="235">
        <v>6461.82916759405</v>
      </c>
      <c r="D22139" s="232">
        <v>825</v>
      </c>
      <c r="E22139" s="232" t="s">
        <v>489</v>
      </c>
      <c r="F22139" s="234">
        <v>2.210784890036535</v>
      </c>
      <c r="G22139" s="237"/>
      <c r="H22139" s="232" t="s">
        <v>457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90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5">
      <c r="A22140" s="220" t="s">
        <v>643</v>
      </c>
      <c r="B22140" s="232" t="s">
        <v>451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61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61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5">
      <c r="A22141" s="220" t="s">
        <v>642</v>
      </c>
      <c r="B22141" s="232" t="s">
        <v>452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7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90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5">
      <c r="A22142" s="220" t="s">
        <v>641</v>
      </c>
      <c r="B22142" s="232" t="s">
        <v>443</v>
      </c>
      <c r="C22142" s="235">
        <v>1273.84035727372</v>
      </c>
      <c r="D22142" s="232">
        <v>220</v>
      </c>
      <c r="E22142" s="232" t="s">
        <v>489</v>
      </c>
      <c r="F22142" s="234">
        <v>11.214681811690005</v>
      </c>
      <c r="G22142" s="237"/>
      <c r="H22142" s="232" t="s">
        <v>461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61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5">
      <c r="A22143" s="220" t="s">
        <v>640</v>
      </c>
      <c r="B22143" s="232" t="s">
        <v>450</v>
      </c>
      <c r="C22143" s="235">
        <v>1894.7075901246999</v>
      </c>
      <c r="D22143" s="232">
        <v>367</v>
      </c>
      <c r="E22143" s="232" t="s">
        <v>489</v>
      </c>
      <c r="F22143" s="234">
        <v>15.079597886420114</v>
      </c>
      <c r="G22143" s="237"/>
      <c r="H22143" s="232" t="s">
        <v>457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90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5">
      <c r="A22144" s="220" t="s">
        <v>639</v>
      </c>
      <c r="B22144" s="232" t="s">
        <v>443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7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90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5">
      <c r="A22145" s="220" t="s">
        <v>638</v>
      </c>
      <c r="B22145" s="232" t="s">
        <v>452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7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90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5">
      <c r="A22146" s="220" t="s">
        <v>637</v>
      </c>
      <c r="B22146" s="232" t="s">
        <v>452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7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90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5">
      <c r="A22147" s="220" t="s">
        <v>636</v>
      </c>
      <c r="B22147" s="232" t="s">
        <v>455</v>
      </c>
      <c r="C22147" s="235">
        <v>931.64345052579108</v>
      </c>
      <c r="D22147" s="232">
        <v>149</v>
      </c>
      <c r="E22147" s="232" t="s">
        <v>489</v>
      </c>
      <c r="F22147" s="234">
        <v>30.667771619393374</v>
      </c>
      <c r="G22147" s="237"/>
      <c r="H22147" s="232" t="s">
        <v>457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90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5">
      <c r="A22148" s="220" t="s">
        <v>635</v>
      </c>
      <c r="B22148" s="232" t="s">
        <v>456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7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90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5">
      <c r="A22149" s="220" t="s">
        <v>634</v>
      </c>
      <c r="B22149" s="232" t="s">
        <v>452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7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90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5">
      <c r="A22150" s="220" t="s">
        <v>633</v>
      </c>
      <c r="B22150" s="232" t="s">
        <v>455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7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90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5">
      <c r="A22151" s="220" t="s">
        <v>632</v>
      </c>
      <c r="B22151" s="232" t="s">
        <v>445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7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90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5">
      <c r="A22152" s="220" t="s">
        <v>631</v>
      </c>
      <c r="B22152" s="232" t="s">
        <v>454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7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90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5">
      <c r="A22153" s="220" t="s">
        <v>630</v>
      </c>
      <c r="B22153" s="232" t="s">
        <v>446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7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90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5">
      <c r="A22154" s="220" t="s">
        <v>629</v>
      </c>
      <c r="B22154" s="232" t="s">
        <v>455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7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90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5">
      <c r="A22155" s="220" t="s">
        <v>628</v>
      </c>
      <c r="B22155" s="232" t="s">
        <v>451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7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90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5">
      <c r="A22156" s="220" t="s">
        <v>627</v>
      </c>
      <c r="B22156" s="232" t="s">
        <v>448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7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90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5">
      <c r="A22157" s="220" t="s">
        <v>626</v>
      </c>
      <c r="B22157" s="232" t="s">
        <v>448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7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90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5">
      <c r="A22158" s="220" t="s">
        <v>625</v>
      </c>
      <c r="B22158" s="232" t="s">
        <v>443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7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90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5">
      <c r="A22159" s="220" t="s">
        <v>624</v>
      </c>
      <c r="B22159" s="232" t="s">
        <v>451</v>
      </c>
      <c r="C22159" s="235">
        <v>1742.38402050019</v>
      </c>
      <c r="D22159" s="232">
        <v>116</v>
      </c>
      <c r="E22159" s="232" t="s">
        <v>489</v>
      </c>
      <c r="F22159" s="234">
        <v>8.1989470275406084</v>
      </c>
      <c r="G22159" s="237"/>
      <c r="H22159" s="232" t="s">
        <v>457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90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5">
      <c r="A22160" s="220" t="s">
        <v>623</v>
      </c>
      <c r="B22160" s="232" t="s">
        <v>454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7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90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5">
      <c r="A22161" s="220" t="s">
        <v>622</v>
      </c>
      <c r="B22161" s="232" t="s">
        <v>448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7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6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5">
      <c r="A22162" s="220" t="s">
        <v>621</v>
      </c>
      <c r="B22162" s="232" t="s">
        <v>449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7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61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5">
      <c r="A22163" s="220" t="s">
        <v>620</v>
      </c>
      <c r="B22163" s="232" t="s">
        <v>449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7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90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5">
      <c r="A22164" s="220" t="s">
        <v>619</v>
      </c>
      <c r="B22164" s="232" t="s">
        <v>443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7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6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5">
      <c r="A22165" s="220" t="s">
        <v>618</v>
      </c>
      <c r="B22165" s="232" t="s">
        <v>443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7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90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5">
      <c r="A22166" s="220" t="s">
        <v>617</v>
      </c>
      <c r="B22166" s="232" t="s">
        <v>450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7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90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5">
      <c r="A22167" s="220" t="s">
        <v>616</v>
      </c>
      <c r="B22167" s="232" t="s">
        <v>443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7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90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5">
      <c r="A22168" s="220" t="s">
        <v>615</v>
      </c>
      <c r="B22168" s="232" t="s">
        <v>450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7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90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5">
      <c r="A22169" s="220" t="s">
        <v>614</v>
      </c>
      <c r="B22169" s="232" t="s">
        <v>443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7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90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5">
      <c r="A22170" s="220" t="s">
        <v>613</v>
      </c>
      <c r="B22170" s="232" t="s">
        <v>455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7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90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5">
      <c r="A22171" s="220" t="s">
        <v>612</v>
      </c>
      <c r="B22171" s="232" t="s">
        <v>448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7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90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5">
      <c r="A22172" s="220" t="s">
        <v>611</v>
      </c>
      <c r="B22172" s="232" t="s">
        <v>446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7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90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5">
      <c r="A22173" s="220" t="s">
        <v>610</v>
      </c>
      <c r="B22173" s="232" t="s">
        <v>448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7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90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5">
      <c r="A22174" s="220" t="s">
        <v>609</v>
      </c>
      <c r="B22174" s="232" t="s">
        <v>443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7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90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5">
      <c r="A22175" s="220" t="s">
        <v>608</v>
      </c>
      <c r="B22175" s="232" t="s">
        <v>448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7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90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5">
      <c r="A22176" s="220" t="s">
        <v>607</v>
      </c>
      <c r="B22176" s="232" t="s">
        <v>451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7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90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5">
      <c r="A22177" s="220" t="s">
        <v>606</v>
      </c>
      <c r="B22177" s="232" t="s">
        <v>443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7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90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5">
      <c r="A22178" s="220" t="s">
        <v>605</v>
      </c>
      <c r="B22178" s="232" t="s">
        <v>452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7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90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5">
      <c r="A22179" s="220" t="s">
        <v>604</v>
      </c>
      <c r="B22179" s="232" t="s">
        <v>454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7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90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5">
      <c r="A22180" s="220" t="s">
        <v>603</v>
      </c>
      <c r="B22180" s="232" t="s">
        <v>454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7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90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5">
      <c r="A22181" s="220" t="s">
        <v>602</v>
      </c>
      <c r="B22181" s="232" t="s">
        <v>443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7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90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5">
      <c r="A22182" s="220" t="s">
        <v>601</v>
      </c>
      <c r="B22182" s="232" t="s">
        <v>448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7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90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5">
      <c r="A22183" s="220" t="s">
        <v>600</v>
      </c>
      <c r="B22183" s="232" t="s">
        <v>453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7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90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5">
      <c r="A22184" s="220" t="s">
        <v>599</v>
      </c>
      <c r="B22184" s="232" t="s">
        <v>450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61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61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5">
      <c r="A22185" s="220" t="s">
        <v>598</v>
      </c>
      <c r="B22185" s="232" t="s">
        <v>452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7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90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5">
      <c r="A22186" s="220" t="s">
        <v>597</v>
      </c>
      <c r="B22186" s="232" t="s">
        <v>448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7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90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5">
      <c r="A22187" s="220" t="s">
        <v>596</v>
      </c>
      <c r="B22187" s="232" t="s">
        <v>456</v>
      </c>
      <c r="C22187" s="235">
        <v>1968.1305279901801</v>
      </c>
      <c r="D22187" s="232">
        <v>172</v>
      </c>
      <c r="E22187" s="232" t="s">
        <v>489</v>
      </c>
      <c r="F22187" s="234">
        <v>7.2585197386794276</v>
      </c>
      <c r="G22187" s="237"/>
      <c r="H22187" s="232" t="s">
        <v>461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6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5">
      <c r="A22188" s="220" t="s">
        <v>595</v>
      </c>
      <c r="B22188" s="232" t="s">
        <v>448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7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90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5">
      <c r="A22189" s="220" t="s">
        <v>594</v>
      </c>
      <c r="B22189" s="232" t="s">
        <v>455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7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90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5">
      <c r="A22190" s="220" t="s">
        <v>432</v>
      </c>
      <c r="B22190" s="232" t="s">
        <v>432</v>
      </c>
      <c r="C22190" s="235">
        <v>0</v>
      </c>
      <c r="D22190" s="232">
        <v>1999</v>
      </c>
      <c r="E22190" s="232">
        <v>33</v>
      </c>
      <c r="F22190" s="234" t="s">
        <v>459</v>
      </c>
      <c r="G22190" s="237"/>
      <c r="H22190" s="232" t="s">
        <v>459</v>
      </c>
      <c r="I22190" s="232">
        <v>470755</v>
      </c>
      <c r="J22190" s="232">
        <v>7383</v>
      </c>
      <c r="K22190" s="232">
        <v>34</v>
      </c>
      <c r="L22190" s="233" t="s">
        <v>459</v>
      </c>
      <c r="M22190" s="232" t="s">
        <v>459</v>
      </c>
      <c r="N22190" s="130" t="s">
        <v>459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5">
      <c r="A22191" s="220" t="s">
        <v>593</v>
      </c>
      <c r="B22191" s="232" t="s">
        <v>443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7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90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5">
      <c r="A22192" s="220" t="s">
        <v>592</v>
      </c>
      <c r="B22192" s="232" t="s">
        <v>443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7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6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5">
      <c r="A22193" s="220" t="s">
        <v>591</v>
      </c>
      <c r="B22193" s="232" t="s">
        <v>448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7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90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5">
      <c r="A22194" s="220" t="s">
        <v>590</v>
      </c>
      <c r="B22194" s="232" t="s">
        <v>450</v>
      </c>
      <c r="C22194" s="235">
        <v>1911.00314707446</v>
      </c>
      <c r="D22194" s="232">
        <v>291</v>
      </c>
      <c r="E22194" s="232" t="s">
        <v>489</v>
      </c>
      <c r="F22194" s="234">
        <v>7.4755053687819286</v>
      </c>
      <c r="G22194" s="237"/>
      <c r="H22194" s="232" t="s">
        <v>457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90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5">
      <c r="A22195" s="220" t="s">
        <v>589</v>
      </c>
      <c r="B22195" s="232" t="s">
        <v>446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7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90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5">
      <c r="A22196" s="220" t="s">
        <v>588</v>
      </c>
      <c r="B22196" s="232" t="s">
        <v>448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7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6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5">
      <c r="A22197" s="220" t="s">
        <v>587</v>
      </c>
      <c r="B22197" s="232" t="s">
        <v>449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7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90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5">
      <c r="A22198" s="220" t="s">
        <v>586</v>
      </c>
      <c r="B22198" s="232" t="s">
        <v>445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7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90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5">
      <c r="A22199" s="220" t="s">
        <v>585</v>
      </c>
      <c r="B22199" s="232" t="s">
        <v>443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7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90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5">
      <c r="A22200" s="220" t="s">
        <v>584</v>
      </c>
      <c r="B22200" s="232" t="s">
        <v>451</v>
      </c>
      <c r="C22200" s="235">
        <v>733.94211218720091</v>
      </c>
      <c r="D22200" s="232">
        <v>73</v>
      </c>
      <c r="E22200" s="232" t="s">
        <v>489</v>
      </c>
      <c r="F22200" s="234">
        <v>19.464361083112969</v>
      </c>
      <c r="G22200" s="237"/>
      <c r="H22200" s="232" t="s">
        <v>457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90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5">
      <c r="A22201" s="220" t="s">
        <v>583</v>
      </c>
      <c r="B22201" s="232" t="s">
        <v>455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61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61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5">
      <c r="A22202" s="220" t="s">
        <v>582</v>
      </c>
      <c r="B22202" s="232" t="s">
        <v>448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7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61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5">
      <c r="A22203" s="220" t="s">
        <v>581</v>
      </c>
      <c r="B22203" s="232" t="s">
        <v>448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7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6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5">
      <c r="A22204" s="220" t="s">
        <v>580</v>
      </c>
      <c r="B22204" s="232" t="s">
        <v>443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7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90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5">
      <c r="A22205" s="220" t="s">
        <v>579</v>
      </c>
      <c r="B22205" s="232" t="s">
        <v>446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7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90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5">
      <c r="A22206" s="220" t="s">
        <v>578</v>
      </c>
      <c r="B22206" s="232" t="s">
        <v>456</v>
      </c>
      <c r="C22206" s="235">
        <v>2759.83426324726</v>
      </c>
      <c r="D22206" s="232">
        <v>249</v>
      </c>
      <c r="E22206" s="232" t="s">
        <v>489</v>
      </c>
      <c r="F22206" s="234">
        <v>10.352588541969554</v>
      </c>
      <c r="G22206" s="237"/>
      <c r="H22206" s="232" t="s">
        <v>476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6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5">
      <c r="A22207" s="220" t="s">
        <v>577</v>
      </c>
      <c r="B22207" s="232" t="s">
        <v>451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7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90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5">
      <c r="A22208" s="220" t="s">
        <v>576</v>
      </c>
      <c r="B22208" s="232" t="s">
        <v>452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6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6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5">
      <c r="A22209" s="220" t="s">
        <v>575</v>
      </c>
      <c r="B22209" s="232" t="s">
        <v>443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7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90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5">
      <c r="A22210" s="220" t="s">
        <v>574</v>
      </c>
      <c r="B22210" s="232" t="s">
        <v>445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7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90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5">
      <c r="A22211" s="220" t="s">
        <v>573</v>
      </c>
      <c r="B22211" s="232" t="s">
        <v>443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61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61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5">
      <c r="A22212" s="220" t="s">
        <v>572</v>
      </c>
      <c r="B22212" s="232" t="s">
        <v>452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61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6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5">
      <c r="A22213" s="220" t="s">
        <v>571</v>
      </c>
      <c r="B22213" s="232" t="s">
        <v>450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7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90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5">
      <c r="A22214" s="220" t="s">
        <v>570</v>
      </c>
      <c r="B22214" s="232" t="s">
        <v>455</v>
      </c>
      <c r="C22214" s="235">
        <v>1175.1166229483399</v>
      </c>
      <c r="D22214" s="232">
        <v>123</v>
      </c>
      <c r="E22214" s="232" t="s">
        <v>489</v>
      </c>
      <c r="F22214" s="234">
        <v>6.0784240503175608</v>
      </c>
      <c r="G22214" s="237"/>
      <c r="H22214" s="232" t="s">
        <v>461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6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5">
      <c r="A22215" s="220" t="s">
        <v>569</v>
      </c>
      <c r="B22215" s="232" t="s">
        <v>453</v>
      </c>
      <c r="C22215" s="235">
        <v>2871.29045841678</v>
      </c>
      <c r="D22215" s="232">
        <v>371</v>
      </c>
      <c r="E22215" s="232" t="s">
        <v>489</v>
      </c>
      <c r="F22215" s="234">
        <v>4.9753636884202166</v>
      </c>
      <c r="G22215" s="237"/>
      <c r="H22215" s="232" t="s">
        <v>457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90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5">
      <c r="A22216" s="220" t="s">
        <v>568</v>
      </c>
      <c r="B22216" s="232" t="s">
        <v>443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7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90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5">
      <c r="A22217" s="220" t="s">
        <v>567</v>
      </c>
      <c r="B22217" s="232" t="s">
        <v>450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7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90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5">
      <c r="A22218" s="220" t="s">
        <v>566</v>
      </c>
      <c r="B22218" s="232" t="s">
        <v>448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7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90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5">
      <c r="A22219" s="220" t="s">
        <v>565</v>
      </c>
      <c r="B22219" s="232" t="s">
        <v>449</v>
      </c>
      <c r="C22219" s="235">
        <v>1711.2133241641</v>
      </c>
      <c r="D22219" s="232">
        <v>161</v>
      </c>
      <c r="E22219" s="232" t="s">
        <v>489</v>
      </c>
      <c r="F22219" s="234">
        <v>12.522443067721516</v>
      </c>
      <c r="G22219" s="237"/>
      <c r="H22219" s="232" t="s">
        <v>457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90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5">
      <c r="A22220" s="220" t="s">
        <v>564</v>
      </c>
      <c r="B22220" s="232" t="s">
        <v>443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7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90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5">
      <c r="A22221" s="220" t="s">
        <v>563</v>
      </c>
      <c r="B22221" s="232" t="s">
        <v>448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7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61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5">
      <c r="A22222" s="220" t="s">
        <v>562</v>
      </c>
      <c r="B22222" s="232" t="s">
        <v>454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7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90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5">
      <c r="A22223" s="220" t="s">
        <v>561</v>
      </c>
      <c r="B22223" s="232" t="s">
        <v>446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7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90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5">
      <c r="A22224" s="220" t="s">
        <v>560</v>
      </c>
      <c r="B22224" s="232" t="s">
        <v>446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7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90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5">
      <c r="A22225" s="220" t="s">
        <v>559</v>
      </c>
      <c r="B22225" s="232" t="s">
        <v>451</v>
      </c>
      <c r="C22225" s="235">
        <v>1451.48737987204</v>
      </c>
      <c r="D22225" s="232">
        <v>178</v>
      </c>
      <c r="E22225" s="232" t="s">
        <v>489</v>
      </c>
      <c r="F22225" s="234">
        <v>4.9210604528210515</v>
      </c>
      <c r="G22225" s="237"/>
      <c r="H22225" s="232" t="s">
        <v>476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6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5">
      <c r="A22226" s="220" t="s">
        <v>558</v>
      </c>
      <c r="B22226" s="232" t="s">
        <v>445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7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90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5">
      <c r="A22227" s="220" t="s">
        <v>557</v>
      </c>
      <c r="B22227" s="232" t="s">
        <v>450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7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6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5">
      <c r="A22228" s="220" t="s">
        <v>556</v>
      </c>
      <c r="B22228" s="232" t="s">
        <v>449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7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90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5">
      <c r="A22229" s="220" t="s">
        <v>555</v>
      </c>
      <c r="B22229" s="232" t="s">
        <v>455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7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90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5">
      <c r="A22230" s="220" t="s">
        <v>554</v>
      </c>
      <c r="B22230" s="232" t="s">
        <v>448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7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6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5">
      <c r="A22231" s="220" t="s">
        <v>553</v>
      </c>
      <c r="B22231" s="232" t="s">
        <v>443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7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90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5">
      <c r="A22232" s="220" t="s">
        <v>552</v>
      </c>
      <c r="B22232" s="232" t="s">
        <v>448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7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90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5">
      <c r="A22233" s="220" t="s">
        <v>551</v>
      </c>
      <c r="B22233" s="232" t="s">
        <v>455</v>
      </c>
      <c r="C22233" s="235">
        <v>845.307934845815</v>
      </c>
      <c r="D22233" s="232">
        <v>82</v>
      </c>
      <c r="E22233" s="232" t="s">
        <v>489</v>
      </c>
      <c r="F22233" s="234">
        <v>8.4500060255083334</v>
      </c>
      <c r="G22233" s="237"/>
      <c r="H22233" s="232" t="s">
        <v>476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6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5">
      <c r="A22234" s="220" t="s">
        <v>550</v>
      </c>
      <c r="B22234" s="232" t="s">
        <v>444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7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90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5">
      <c r="A22235" s="220" t="s">
        <v>549</v>
      </c>
      <c r="B22235" s="232" t="s">
        <v>448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7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61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5">
      <c r="A22236" s="220" t="s">
        <v>443</v>
      </c>
      <c r="B22236" s="232" t="s">
        <v>443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7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90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5">
      <c r="A22237" s="220" t="s">
        <v>548</v>
      </c>
      <c r="B22237" s="232" t="s">
        <v>449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7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90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5">
      <c r="A22238" s="220" t="s">
        <v>547</v>
      </c>
      <c r="B22238" s="232" t="s">
        <v>446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7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6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5">
      <c r="A22239" s="220" t="s">
        <v>546</v>
      </c>
      <c r="B22239" s="232" t="s">
        <v>456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7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90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5">
      <c r="A22240" s="220" t="s">
        <v>37</v>
      </c>
      <c r="B22240" s="232" t="s">
        <v>891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7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90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5">
      <c r="A22241" s="220" t="s">
        <v>888</v>
      </c>
      <c r="B22241" s="232" t="s">
        <v>445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7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90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5">
      <c r="A22242" s="220" t="s">
        <v>887</v>
      </c>
      <c r="B22242" s="232" t="s">
        <v>448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7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6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5">
      <c r="A22243" s="220" t="s">
        <v>886</v>
      </c>
      <c r="B22243" s="232" t="s">
        <v>454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7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90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5">
      <c r="A22244" s="220" t="s">
        <v>885</v>
      </c>
      <c r="B22244" s="232" t="s">
        <v>455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7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90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5">
      <c r="A22245" s="220" t="s">
        <v>884</v>
      </c>
      <c r="B22245" s="232" t="s">
        <v>450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7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90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5">
      <c r="A22246" s="220" t="s">
        <v>883</v>
      </c>
      <c r="B22246" s="232" t="s">
        <v>455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61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61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5">
      <c r="A22247" s="220" t="s">
        <v>882</v>
      </c>
      <c r="B22247" s="232" t="s">
        <v>452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7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90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5">
      <c r="A22248" s="220" t="s">
        <v>881</v>
      </c>
      <c r="B22248" s="232" t="s">
        <v>449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7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90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5">
      <c r="A22249" s="220" t="s">
        <v>880</v>
      </c>
      <c r="B22249" s="232" t="s">
        <v>452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7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6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5">
      <c r="A22250" s="220" t="s">
        <v>879</v>
      </c>
      <c r="B22250" s="232" t="s">
        <v>453</v>
      </c>
      <c r="C22250" s="235">
        <v>260.803252500962</v>
      </c>
      <c r="D22250" s="232">
        <v>21</v>
      </c>
      <c r="E22250" s="232" t="s">
        <v>489</v>
      </c>
      <c r="F22250" s="234">
        <v>27.387914354445392</v>
      </c>
      <c r="G22250" s="237"/>
      <c r="H22250" s="232" t="s">
        <v>461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6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5">
      <c r="A22251" s="220" t="s">
        <v>878</v>
      </c>
      <c r="B22251" s="232" t="s">
        <v>448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6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6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5">
      <c r="A22252" s="220" t="s">
        <v>877</v>
      </c>
      <c r="B22252" s="232" t="s">
        <v>443</v>
      </c>
      <c r="C22252" s="235">
        <v>6286.5177862111304</v>
      </c>
      <c r="D22252" s="232">
        <v>1396</v>
      </c>
      <c r="E22252" s="232" t="s">
        <v>489</v>
      </c>
      <c r="F22252" s="234">
        <v>3.4086551819789537</v>
      </c>
      <c r="G22252" s="237"/>
      <c r="H22252" s="232" t="s">
        <v>457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90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5">
      <c r="A22253" s="220" t="s">
        <v>876</v>
      </c>
      <c r="B22253" s="232" t="s">
        <v>448</v>
      </c>
      <c r="C22253" s="235">
        <v>3488.02577394533</v>
      </c>
      <c r="D22253" s="232">
        <v>536</v>
      </c>
      <c r="E22253" s="232" t="s">
        <v>489</v>
      </c>
      <c r="F22253" s="234">
        <v>8.1912894064172086</v>
      </c>
      <c r="G22253" s="237"/>
      <c r="H22253" s="232" t="s">
        <v>457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90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5">
      <c r="A22254" s="220" t="s">
        <v>875</v>
      </c>
      <c r="B22254" s="232" t="s">
        <v>451</v>
      </c>
      <c r="C22254" s="235">
        <v>1695.3715782397301</v>
      </c>
      <c r="D22254" s="232">
        <v>129</v>
      </c>
      <c r="E22254" s="232" t="s">
        <v>489</v>
      </c>
      <c r="F22254" s="234">
        <v>8.4263028052805122</v>
      </c>
      <c r="G22254" s="237"/>
      <c r="H22254" s="232" t="s">
        <v>457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90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5">
      <c r="A22255" s="220" t="s">
        <v>874</v>
      </c>
      <c r="B22255" s="232" t="s">
        <v>448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61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6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5">
      <c r="A22256" s="220" t="s">
        <v>873</v>
      </c>
      <c r="B22256" s="232" t="s">
        <v>443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7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90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5">
      <c r="A22257" s="220" t="s">
        <v>872</v>
      </c>
      <c r="B22257" s="232" t="s">
        <v>454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7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90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5">
      <c r="A22258" s="220" t="s">
        <v>871</v>
      </c>
      <c r="B22258" s="232" t="s">
        <v>443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7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61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5">
      <c r="A22259" s="220" t="s">
        <v>870</v>
      </c>
      <c r="B22259" s="232" t="s">
        <v>446</v>
      </c>
      <c r="C22259" s="235">
        <v>4376.1911247030603</v>
      </c>
      <c r="D22259" s="232">
        <v>1126</v>
      </c>
      <c r="E22259" s="232" t="s">
        <v>489</v>
      </c>
      <c r="F22259" s="234">
        <v>6.5288347234530901</v>
      </c>
      <c r="G22259" s="237"/>
      <c r="H22259" s="232" t="s">
        <v>457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90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5">
      <c r="A22260" s="220" t="s">
        <v>869</v>
      </c>
      <c r="B22260" s="232" t="s">
        <v>448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61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61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5">
      <c r="A22261" s="220" t="s">
        <v>456</v>
      </c>
      <c r="B22261" s="232" t="s">
        <v>456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7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90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5">
      <c r="A22262" s="220" t="s">
        <v>868</v>
      </c>
      <c r="B22262" s="232" t="s">
        <v>443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7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90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5">
      <c r="A22263" s="220" t="s">
        <v>867</v>
      </c>
      <c r="B22263" s="232" t="s">
        <v>455</v>
      </c>
      <c r="C22263" s="235">
        <v>1795.3967800267301</v>
      </c>
      <c r="D22263" s="232">
        <v>232</v>
      </c>
      <c r="E22263" s="232" t="s">
        <v>489</v>
      </c>
      <c r="F22263" s="234">
        <v>7.9568563587941821</v>
      </c>
      <c r="G22263" s="237"/>
      <c r="H22263" s="232" t="s">
        <v>461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6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5">
      <c r="A22264" s="220" t="s">
        <v>866</v>
      </c>
      <c r="B22264" s="232" t="s">
        <v>448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7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90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5">
      <c r="A22265" s="220" t="s">
        <v>865</v>
      </c>
      <c r="B22265" s="232" t="s">
        <v>449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7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90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5">
      <c r="A22266" s="220" t="s">
        <v>864</v>
      </c>
      <c r="B22266" s="232" t="s">
        <v>446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7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90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5">
      <c r="A22267" s="220" t="s">
        <v>863</v>
      </c>
      <c r="B22267" s="232" t="s">
        <v>448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6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6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5">
      <c r="A22268" s="220" t="s">
        <v>862</v>
      </c>
      <c r="B22268" s="232" t="s">
        <v>454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7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90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5">
      <c r="A22269" s="220" t="s">
        <v>861</v>
      </c>
      <c r="B22269" s="232" t="s">
        <v>443</v>
      </c>
      <c r="C22269" s="235">
        <v>3227.2105007745699</v>
      </c>
      <c r="D22269" s="232">
        <v>615</v>
      </c>
      <c r="E22269" s="232" t="s">
        <v>489</v>
      </c>
      <c r="F22269" s="234">
        <v>6.6399670623990312</v>
      </c>
      <c r="G22269" s="237"/>
      <c r="H22269" s="232" t="s">
        <v>457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61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5">
      <c r="A22270" s="220" t="s">
        <v>860</v>
      </c>
      <c r="B22270" s="232" t="s">
        <v>451</v>
      </c>
      <c r="C22270" s="235">
        <v>2072.5449926586398</v>
      </c>
      <c r="D22270" s="232">
        <v>296</v>
      </c>
      <c r="E22270" s="232" t="s">
        <v>489</v>
      </c>
      <c r="F22270" s="234">
        <v>10.339255120866195</v>
      </c>
      <c r="G22270" s="237"/>
      <c r="H22270" s="232" t="s">
        <v>457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90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5">
      <c r="A22271" s="220" t="s">
        <v>859</v>
      </c>
      <c r="B22271" s="232" t="s">
        <v>452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7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90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5">
      <c r="A22272" s="220" t="s">
        <v>858</v>
      </c>
      <c r="B22272" s="232" t="s">
        <v>448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7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90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5">
      <c r="A22273" s="220" t="s">
        <v>857</v>
      </c>
      <c r="B22273" s="232" t="s">
        <v>443</v>
      </c>
      <c r="C22273" s="235">
        <v>9025.9672012139599</v>
      </c>
      <c r="D22273" s="232">
        <v>1814</v>
      </c>
      <c r="E22273" s="232" t="s">
        <v>489</v>
      </c>
      <c r="F22273" s="234">
        <v>3.1654700193887053</v>
      </c>
      <c r="G22273" s="237"/>
      <c r="H22273" s="232" t="s">
        <v>457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90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5">
      <c r="A22274" s="220" t="s">
        <v>856</v>
      </c>
      <c r="B22274" s="232" t="s">
        <v>450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61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61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5">
      <c r="A22275" s="220" t="s">
        <v>855</v>
      </c>
      <c r="B22275" s="232" t="s">
        <v>443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7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90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5">
      <c r="A22276" s="220" t="s">
        <v>854</v>
      </c>
      <c r="B22276" s="232" t="s">
        <v>444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7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90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5">
      <c r="A22277" s="220" t="s">
        <v>853</v>
      </c>
      <c r="B22277" s="232" t="s">
        <v>456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7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90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5">
      <c r="A22278" s="220" t="s">
        <v>852</v>
      </c>
      <c r="B22278" s="232" t="s">
        <v>448</v>
      </c>
      <c r="C22278" s="235">
        <v>5073.1152154421097</v>
      </c>
      <c r="D22278" s="232">
        <v>622</v>
      </c>
      <c r="E22278" s="232" t="s">
        <v>489</v>
      </c>
      <c r="F22278" s="234">
        <v>5.6319297626948606</v>
      </c>
      <c r="G22278" s="237"/>
      <c r="H22278" s="232" t="s">
        <v>457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90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5">
      <c r="A22279" s="220" t="s">
        <v>851</v>
      </c>
      <c r="B22279" s="232" t="s">
        <v>452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7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90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5">
      <c r="A22280" s="220" t="s">
        <v>850</v>
      </c>
      <c r="B22280" s="232" t="s">
        <v>443</v>
      </c>
      <c r="C22280" s="235">
        <v>4489.38887213825</v>
      </c>
      <c r="D22280" s="232">
        <v>780</v>
      </c>
      <c r="E22280" s="232" t="s">
        <v>489</v>
      </c>
      <c r="F22280" s="234">
        <v>4.7731600088288229</v>
      </c>
      <c r="G22280" s="237"/>
      <c r="H22280" s="232" t="s">
        <v>461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6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5">
      <c r="A22281" s="220" t="s">
        <v>849</v>
      </c>
      <c r="B22281" s="232" t="s">
        <v>446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7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90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5">
      <c r="A22282" s="220" t="s">
        <v>848</v>
      </c>
      <c r="B22282" s="232" t="s">
        <v>456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7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90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5">
      <c r="A22283" s="220" t="s">
        <v>847</v>
      </c>
      <c r="B22283" s="232" t="s">
        <v>445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7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90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5">
      <c r="A22284" s="220" t="s">
        <v>846</v>
      </c>
      <c r="B22284" s="232" t="s">
        <v>450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7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90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5">
      <c r="A22285" s="220" t="s">
        <v>845</v>
      </c>
      <c r="B22285" s="232" t="s">
        <v>445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7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90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5">
      <c r="A22286" s="220" t="s">
        <v>844</v>
      </c>
      <c r="B22286" s="232" t="s">
        <v>443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61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90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5">
      <c r="A22287" s="220" t="s">
        <v>843</v>
      </c>
      <c r="B22287" s="232" t="s">
        <v>446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7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61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5">
      <c r="A22288" s="220" t="s">
        <v>842</v>
      </c>
      <c r="B22288" s="232" t="s">
        <v>451</v>
      </c>
      <c r="C22288" s="235">
        <v>1838.08536362777</v>
      </c>
      <c r="D22288" s="232">
        <v>187</v>
      </c>
      <c r="E22288" s="232" t="s">
        <v>489</v>
      </c>
      <c r="F22288" s="234">
        <v>7.7720624778378262</v>
      </c>
      <c r="G22288" s="237"/>
      <c r="H22288" s="232" t="s">
        <v>461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90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5">
      <c r="A22289" s="220" t="s">
        <v>841</v>
      </c>
      <c r="B22289" s="232" t="s">
        <v>448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7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90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5">
      <c r="A22290" s="220" t="s">
        <v>840</v>
      </c>
      <c r="B22290" s="232" t="s">
        <v>448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6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6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5">
      <c r="A22291" s="220" t="s">
        <v>839</v>
      </c>
      <c r="B22291" s="232" t="s">
        <v>446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7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90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5">
      <c r="A22292" s="220" t="s">
        <v>838</v>
      </c>
      <c r="B22292" s="232" t="s">
        <v>448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6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6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5">
      <c r="A22293" s="220" t="s">
        <v>837</v>
      </c>
      <c r="B22293" s="232" t="s">
        <v>445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7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90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5">
      <c r="A22294" s="220" t="s">
        <v>836</v>
      </c>
      <c r="B22294" s="232" t="s">
        <v>451</v>
      </c>
      <c r="C22294" s="235">
        <v>1174.1958259012499</v>
      </c>
      <c r="D22294" s="232">
        <v>136</v>
      </c>
      <c r="E22294" s="232" t="s">
        <v>489</v>
      </c>
      <c r="F22294" s="234">
        <v>6.0831907125667621</v>
      </c>
      <c r="G22294" s="237"/>
      <c r="H22294" s="232" t="s">
        <v>457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90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5">
      <c r="A22295" s="220" t="s">
        <v>835</v>
      </c>
      <c r="B22295" s="232" t="s">
        <v>443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7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90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5">
      <c r="A22296" s="220" t="s">
        <v>834</v>
      </c>
      <c r="B22296" s="232" t="s">
        <v>456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61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90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5">
      <c r="A22297" s="220" t="s">
        <v>833</v>
      </c>
      <c r="B22297" s="232" t="s">
        <v>448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7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90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5">
      <c r="A22298" s="220" t="s">
        <v>832</v>
      </c>
      <c r="B22298" s="232" t="s">
        <v>444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7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90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5">
      <c r="A22299" s="220" t="s">
        <v>831</v>
      </c>
      <c r="B22299" s="232" t="s">
        <v>455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7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61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5">
      <c r="A22300" s="220" t="s">
        <v>830</v>
      </c>
      <c r="B22300" s="232" t="s">
        <v>450</v>
      </c>
      <c r="C22300" s="235">
        <v>1357.7287896405801</v>
      </c>
      <c r="D22300" s="232">
        <v>184</v>
      </c>
      <c r="E22300" s="232" t="s">
        <v>489</v>
      </c>
      <c r="F22300" s="234">
        <v>10.521773121932563</v>
      </c>
      <c r="G22300" s="237"/>
      <c r="H22300" s="232" t="s">
        <v>461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6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5">
      <c r="A22301" s="220" t="s">
        <v>829</v>
      </c>
      <c r="B22301" s="232" t="s">
        <v>449</v>
      </c>
      <c r="C22301" s="235">
        <v>1223.64361651632</v>
      </c>
      <c r="D22301" s="232">
        <v>128</v>
      </c>
      <c r="E22301" s="232" t="s">
        <v>489</v>
      </c>
      <c r="F22301" s="234">
        <v>5.8373672255919278</v>
      </c>
      <c r="G22301" s="237"/>
      <c r="H22301" s="232" t="s">
        <v>461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61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5">
      <c r="A22302" s="220" t="s">
        <v>828</v>
      </c>
      <c r="B22302" s="232" t="s">
        <v>450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7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90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5">
      <c r="A22303" s="220" t="s">
        <v>827</v>
      </c>
      <c r="B22303" s="232" t="s">
        <v>453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61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61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5">
      <c r="A22304" s="220" t="s">
        <v>826</v>
      </c>
      <c r="B22304" s="232" t="s">
        <v>455</v>
      </c>
      <c r="C22304" s="235">
        <v>1673.49740572871</v>
      </c>
      <c r="D22304" s="232">
        <v>297</v>
      </c>
      <c r="E22304" s="232" t="s">
        <v>489</v>
      </c>
      <c r="F22304" s="234">
        <v>4.2682212224564804</v>
      </c>
      <c r="G22304" s="237"/>
      <c r="H22304" s="232" t="s">
        <v>457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90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5">
      <c r="A22305" s="220" t="s">
        <v>825</v>
      </c>
      <c r="B22305" s="232" t="s">
        <v>443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7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90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5">
      <c r="A22306" s="220" t="s">
        <v>824</v>
      </c>
      <c r="B22306" s="232" t="s">
        <v>446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61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6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5">
      <c r="A22307" s="220" t="s">
        <v>823</v>
      </c>
      <c r="B22307" s="232" t="s">
        <v>451</v>
      </c>
      <c r="C22307" s="235">
        <v>1582.42316470797</v>
      </c>
      <c r="D22307" s="232">
        <v>213</v>
      </c>
      <c r="E22307" s="232" t="s">
        <v>489</v>
      </c>
      <c r="F22307" s="234">
        <v>9.0277459306219505</v>
      </c>
      <c r="G22307" s="237"/>
      <c r="H22307" s="232" t="s">
        <v>457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90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5">
      <c r="A22308" s="220" t="s">
        <v>822</v>
      </c>
      <c r="B22308" s="232" t="s">
        <v>448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7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90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5">
      <c r="A22309" s="220" t="s">
        <v>821</v>
      </c>
      <c r="B22309" s="232" t="s">
        <v>451</v>
      </c>
      <c r="C22309" s="235">
        <v>1931.62596058402</v>
      </c>
      <c r="D22309" s="232">
        <v>159</v>
      </c>
      <c r="E22309" s="232" t="s">
        <v>489</v>
      </c>
      <c r="F22309" s="234">
        <v>11.093540812680205</v>
      </c>
      <c r="G22309" s="237"/>
      <c r="H22309" s="232" t="s">
        <v>457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90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5">
      <c r="A22310" s="220" t="s">
        <v>820</v>
      </c>
      <c r="B22310" s="232" t="s">
        <v>449</v>
      </c>
      <c r="C22310" s="235">
        <v>784.07156341524001</v>
      </c>
      <c r="D22310" s="232">
        <v>79</v>
      </c>
      <c r="E22310" s="232" t="s">
        <v>489</v>
      </c>
      <c r="F22310" s="234">
        <v>27.329866849440855</v>
      </c>
      <c r="G22310" s="237"/>
      <c r="H22310" s="232" t="s">
        <v>457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90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5">
      <c r="A22311" s="220" t="s">
        <v>819</v>
      </c>
      <c r="B22311" s="232" t="s">
        <v>455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6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6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5">
      <c r="A22312" s="220" t="s">
        <v>818</v>
      </c>
      <c r="B22312" s="232" t="s">
        <v>452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7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90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5">
      <c r="A22313" s="220" t="s">
        <v>817</v>
      </c>
      <c r="B22313" s="232" t="s">
        <v>454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7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90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5">
      <c r="A22314" s="220" t="s">
        <v>816</v>
      </c>
      <c r="B22314" s="232" t="s">
        <v>446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7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90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5">
      <c r="A22315" s="220" t="s">
        <v>815</v>
      </c>
      <c r="B22315" s="232" t="s">
        <v>451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7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90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5">
      <c r="A22316" s="220" t="s">
        <v>814</v>
      </c>
      <c r="B22316" s="232" t="s">
        <v>456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7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90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5">
      <c r="A22317" s="220" t="s">
        <v>813</v>
      </c>
      <c r="B22317" s="232" t="s">
        <v>454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7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90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5">
      <c r="A22318" s="220" t="s">
        <v>812</v>
      </c>
      <c r="B22318" s="232" t="s">
        <v>443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7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90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5">
      <c r="A22319" s="220" t="s">
        <v>811</v>
      </c>
      <c r="B22319" s="232" t="s">
        <v>446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7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90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5">
      <c r="A22320" s="220" t="s">
        <v>810</v>
      </c>
      <c r="B22320" s="232" t="s">
        <v>448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7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90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5">
      <c r="A22321" s="220" t="s">
        <v>809</v>
      </c>
      <c r="B22321" s="232" t="s">
        <v>443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7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90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5">
      <c r="A22322" s="220" t="s">
        <v>808</v>
      </c>
      <c r="B22322" s="232" t="s">
        <v>448</v>
      </c>
      <c r="C22322" s="235">
        <v>3330.26120665499</v>
      </c>
      <c r="D22322" s="232">
        <v>484</v>
      </c>
      <c r="E22322" s="232" t="s">
        <v>489</v>
      </c>
      <c r="F22322" s="234">
        <v>2.1448339032936201</v>
      </c>
      <c r="G22322" s="237"/>
      <c r="H22322" s="232" t="s">
        <v>461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90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5">
      <c r="A22323" s="220" t="s">
        <v>807</v>
      </c>
      <c r="B22323" s="232" t="s">
        <v>445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7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90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5">
      <c r="A22324" s="220" t="s">
        <v>806</v>
      </c>
      <c r="B22324" s="232" t="s">
        <v>445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6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6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5">
      <c r="A22325" s="220" t="s">
        <v>805</v>
      </c>
      <c r="B22325" s="232" t="s">
        <v>443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6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6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5">
      <c r="A22326" s="220" t="s">
        <v>804</v>
      </c>
      <c r="B22326" s="232" t="s">
        <v>450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7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6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5">
      <c r="A22327" s="220" t="s">
        <v>803</v>
      </c>
      <c r="B22327" s="232" t="s">
        <v>456</v>
      </c>
      <c r="C22327" s="235">
        <v>4602.6150295043099</v>
      </c>
      <c r="D22327" s="232">
        <v>437</v>
      </c>
      <c r="E22327" s="232" t="s">
        <v>489</v>
      </c>
      <c r="F22327" s="234">
        <v>4.655738377250124</v>
      </c>
      <c r="G22327" s="237"/>
      <c r="H22327" s="232" t="s">
        <v>457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90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5">
      <c r="A22328" s="220" t="s">
        <v>802</v>
      </c>
      <c r="B22328" s="232" t="s">
        <v>449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7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90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5">
      <c r="A22329" s="220" t="s">
        <v>801</v>
      </c>
      <c r="B22329" s="232" t="s">
        <v>454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7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90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5">
      <c r="A22330" s="220" t="s">
        <v>800</v>
      </c>
      <c r="B22330" s="232" t="s">
        <v>453</v>
      </c>
      <c r="C22330" s="235">
        <v>4086.1741400712999</v>
      </c>
      <c r="D22330" s="232">
        <v>996</v>
      </c>
      <c r="E22330" s="232" t="s">
        <v>489</v>
      </c>
      <c r="F22330" s="234">
        <v>6.9922200062991013</v>
      </c>
      <c r="G22330" s="237"/>
      <c r="H22330" s="232" t="s">
        <v>457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90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5">
      <c r="A22331" s="220" t="s">
        <v>799</v>
      </c>
      <c r="B22331" s="232" t="s">
        <v>455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7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90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5">
      <c r="A22332" s="220" t="s">
        <v>798</v>
      </c>
      <c r="B22332" s="232" t="s">
        <v>451</v>
      </c>
      <c r="C22332" s="235">
        <v>2112.6874094155901</v>
      </c>
      <c r="D22332" s="232">
        <v>285</v>
      </c>
      <c r="E22332" s="232" t="s">
        <v>489</v>
      </c>
      <c r="F22332" s="234">
        <v>10.142802637565293</v>
      </c>
      <c r="G22332" s="237"/>
      <c r="H22332" s="232" t="s">
        <v>457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90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5">
      <c r="A22333" s="220" t="s">
        <v>452</v>
      </c>
      <c r="B22333" s="232" t="s">
        <v>452</v>
      </c>
      <c r="C22333" s="235">
        <v>3727.91584807558</v>
      </c>
      <c r="D22333" s="232">
        <v>518</v>
      </c>
      <c r="E22333" s="232" t="s">
        <v>489</v>
      </c>
      <c r="F22333" s="234">
        <v>5.7481371098098304</v>
      </c>
      <c r="G22333" s="237"/>
      <c r="H22333" s="232" t="s">
        <v>457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90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5">
      <c r="A22334" s="220" t="s">
        <v>797</v>
      </c>
      <c r="B22334" s="232" t="s">
        <v>448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7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90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5">
      <c r="A22335" s="220" t="s">
        <v>796</v>
      </c>
      <c r="B22335" s="232" t="s">
        <v>454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7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90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5">
      <c r="A22336" s="220" t="s">
        <v>795</v>
      </c>
      <c r="B22336" s="232" t="s">
        <v>454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7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90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5">
      <c r="A22337" s="220" t="s">
        <v>794</v>
      </c>
      <c r="B22337" s="232" t="s">
        <v>456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7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90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5">
      <c r="A22338" s="220" t="s">
        <v>793</v>
      </c>
      <c r="B22338" s="232" t="s">
        <v>443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7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90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5">
      <c r="A22339" s="220" t="s">
        <v>792</v>
      </c>
      <c r="B22339" s="232" t="s">
        <v>455</v>
      </c>
      <c r="C22339" s="235">
        <v>783.91291893709104</v>
      </c>
      <c r="D22339" s="232">
        <v>101</v>
      </c>
      <c r="E22339" s="232" t="s">
        <v>489</v>
      </c>
      <c r="F22339" s="234">
        <v>9.1117992449239846</v>
      </c>
      <c r="G22339" s="237"/>
      <c r="H22339" s="232" t="s">
        <v>457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90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5">
      <c r="A22340" s="220" t="s">
        <v>791</v>
      </c>
      <c r="B22340" s="232" t="s">
        <v>446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7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90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5">
      <c r="A22341" s="220" t="s">
        <v>790</v>
      </c>
      <c r="B22341" s="232" t="s">
        <v>448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7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90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5">
      <c r="A22342" s="220" t="s">
        <v>451</v>
      </c>
      <c r="B22342" s="232" t="s">
        <v>446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7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90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5">
      <c r="A22343" s="220" t="s">
        <v>789</v>
      </c>
      <c r="B22343" s="232" t="s">
        <v>454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7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90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5">
      <c r="A22344" s="220" t="s">
        <v>788</v>
      </c>
      <c r="B22344" s="232" t="s">
        <v>443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7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90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5">
      <c r="A22345" s="220" t="s">
        <v>787</v>
      </c>
      <c r="B22345" s="232" t="s">
        <v>452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7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90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5">
      <c r="A22346" s="220" t="s">
        <v>786</v>
      </c>
      <c r="B22346" s="232" t="s">
        <v>451</v>
      </c>
      <c r="C22346" s="235">
        <v>1671.6385468424</v>
      </c>
      <c r="D22346" s="232">
        <v>223</v>
      </c>
      <c r="E22346" s="232" t="s">
        <v>489</v>
      </c>
      <c r="F22346" s="234">
        <v>17.091869905367915</v>
      </c>
      <c r="G22346" s="237"/>
      <c r="H22346" s="232" t="s">
        <v>457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90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5">
      <c r="A22347" s="220" t="s">
        <v>785</v>
      </c>
      <c r="B22347" s="232" t="s">
        <v>452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7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90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5">
      <c r="A22348" s="220" t="s">
        <v>784</v>
      </c>
      <c r="B22348" s="232" t="s">
        <v>449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61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61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5">
      <c r="A22349" s="220" t="s">
        <v>783</v>
      </c>
      <c r="B22349" s="232" t="s">
        <v>453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61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61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5">
      <c r="A22350" s="220" t="s">
        <v>782</v>
      </c>
      <c r="B22350" s="232" t="s">
        <v>443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61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6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5">
      <c r="A22351" s="220" t="s">
        <v>781</v>
      </c>
      <c r="B22351" s="232" t="s">
        <v>449</v>
      </c>
      <c r="C22351" s="235">
        <v>6112.4113664417901</v>
      </c>
      <c r="D22351" s="232">
        <v>1105</v>
      </c>
      <c r="E22351" s="232" t="s">
        <v>489</v>
      </c>
      <c r="F22351" s="234">
        <v>4.6743301225259017</v>
      </c>
      <c r="G22351" s="237"/>
      <c r="H22351" s="232" t="s">
        <v>457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90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5">
      <c r="A22352" s="220" t="s">
        <v>780</v>
      </c>
      <c r="B22352" s="232" t="s">
        <v>450</v>
      </c>
      <c r="C22352" s="235">
        <v>1549.67718243236</v>
      </c>
      <c r="D22352" s="232">
        <v>255</v>
      </c>
      <c r="E22352" s="232" t="s">
        <v>489</v>
      </c>
      <c r="F22352" s="234">
        <v>13.827764692861598</v>
      </c>
      <c r="G22352" s="237"/>
      <c r="H22352" s="232" t="s">
        <v>476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6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5">
      <c r="A22353" s="220" t="s">
        <v>779</v>
      </c>
      <c r="B22353" s="232" t="s">
        <v>455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7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90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5">
      <c r="A22354" s="220" t="s">
        <v>778</v>
      </c>
      <c r="B22354" s="232" t="s">
        <v>451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7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90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5">
      <c r="A22355" s="220" t="s">
        <v>777</v>
      </c>
      <c r="B22355" s="232" t="s">
        <v>448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7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61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5">
      <c r="A22356" s="220" t="s">
        <v>776</v>
      </c>
      <c r="B22356" s="232" t="s">
        <v>452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7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90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5">
      <c r="A22357" s="220" t="s">
        <v>775</v>
      </c>
      <c r="B22357" s="232" t="s">
        <v>449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7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90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5">
      <c r="A22358" s="220" t="s">
        <v>774</v>
      </c>
      <c r="B22358" s="232" t="s">
        <v>445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7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90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5">
      <c r="A22359" s="220" t="s">
        <v>773</v>
      </c>
      <c r="B22359" s="232" t="s">
        <v>452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7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90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5">
      <c r="A22360" s="220" t="s">
        <v>450</v>
      </c>
      <c r="B22360" s="232" t="s">
        <v>450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7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90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5">
      <c r="A22361" s="220" t="s">
        <v>772</v>
      </c>
      <c r="B22361" s="232" t="s">
        <v>455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61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61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5">
      <c r="A22362" s="220" t="s">
        <v>771</v>
      </c>
      <c r="B22362" s="232" t="s">
        <v>445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7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90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5">
      <c r="A22363" s="220" t="s">
        <v>770</v>
      </c>
      <c r="B22363" s="232" t="s">
        <v>445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7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90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5">
      <c r="A22364" s="220" t="s">
        <v>769</v>
      </c>
      <c r="B22364" s="232" t="s">
        <v>443</v>
      </c>
      <c r="C22364" s="235">
        <v>3341.0756913925802</v>
      </c>
      <c r="D22364" s="232">
        <v>417</v>
      </c>
      <c r="E22364" s="232" t="s">
        <v>489</v>
      </c>
      <c r="F22364" s="234">
        <v>2.1378914465358778</v>
      </c>
      <c r="G22364" s="237"/>
      <c r="H22364" s="232" t="s">
        <v>457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90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5">
      <c r="A22365" s="220" t="s">
        <v>768</v>
      </c>
      <c r="B22365" s="232" t="s">
        <v>443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6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6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5">
      <c r="A22366" s="220" t="s">
        <v>767</v>
      </c>
      <c r="B22366" s="232" t="s">
        <v>456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6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90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5">
      <c r="A22367" s="220" t="s">
        <v>766</v>
      </c>
      <c r="B22367" s="232" t="s">
        <v>449</v>
      </c>
      <c r="C22367" s="235">
        <v>3234.7555519856501</v>
      </c>
      <c r="D22367" s="232">
        <v>482</v>
      </c>
      <c r="E22367" s="232" t="s">
        <v>489</v>
      </c>
      <c r="F22367" s="234">
        <v>6.6244793723029645</v>
      </c>
      <c r="G22367" s="237"/>
      <c r="H22367" s="232" t="s">
        <v>457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90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5">
      <c r="A22368" s="220" t="s">
        <v>765</v>
      </c>
      <c r="B22368" s="232" t="s">
        <v>452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7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90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5">
      <c r="A22369" s="220" t="s">
        <v>764</v>
      </c>
      <c r="B22369" s="232" t="s">
        <v>451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61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61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5">
      <c r="A22370" s="220" t="s">
        <v>763</v>
      </c>
      <c r="B22370" s="232" t="s">
        <v>451</v>
      </c>
      <c r="C22370" s="235">
        <v>588.18731235931102</v>
      </c>
      <c r="D22370" s="232">
        <v>86</v>
      </c>
      <c r="E22370" s="232" t="s">
        <v>489</v>
      </c>
      <c r="F22370" s="234">
        <v>24.287695408478054</v>
      </c>
      <c r="G22370" s="237"/>
      <c r="H22370" s="232" t="s">
        <v>457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90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5">
      <c r="A22371" s="220" t="s">
        <v>762</v>
      </c>
      <c r="B22371" s="232" t="s">
        <v>445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7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90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5">
      <c r="A22372" s="220" t="s">
        <v>761</v>
      </c>
      <c r="B22372" s="232" t="s">
        <v>455</v>
      </c>
      <c r="C22372" s="235">
        <v>2126.5553566797198</v>
      </c>
      <c r="D22372" s="232">
        <v>316</v>
      </c>
      <c r="E22372" s="232" t="s">
        <v>489</v>
      </c>
      <c r="F22372" s="234">
        <v>3.3588860597589076</v>
      </c>
      <c r="G22372" s="237"/>
      <c r="H22372" s="232" t="s">
        <v>461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61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5">
      <c r="A22373" s="220" t="s">
        <v>760</v>
      </c>
      <c r="B22373" s="232" t="s">
        <v>446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7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90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5">
      <c r="A22374" s="220" t="s">
        <v>759</v>
      </c>
      <c r="B22374" s="232" t="s">
        <v>443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7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90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5">
      <c r="A22375" s="220" t="s">
        <v>758</v>
      </c>
      <c r="B22375" s="232" t="s">
        <v>450</v>
      </c>
      <c r="C22375" s="235">
        <v>2565.26734316681</v>
      </c>
      <c r="D22375" s="232">
        <v>450</v>
      </c>
      <c r="E22375" s="232" t="s">
        <v>489</v>
      </c>
      <c r="F22375" s="234">
        <v>11.137797644185218</v>
      </c>
      <c r="G22375" s="237"/>
      <c r="H22375" s="232" t="s">
        <v>476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61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5">
      <c r="A22376" s="220" t="s">
        <v>757</v>
      </c>
      <c r="B22376" s="232" t="s">
        <v>448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7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90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5">
      <c r="A22377" s="220" t="s">
        <v>756</v>
      </c>
      <c r="B22377" s="232" t="s">
        <v>450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7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90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5">
      <c r="A22378" s="220" t="s">
        <v>755</v>
      </c>
      <c r="B22378" s="232" t="s">
        <v>443</v>
      </c>
      <c r="C22378" s="235">
        <v>5633.4886654636903</v>
      </c>
      <c r="D22378" s="232">
        <v>1104</v>
      </c>
      <c r="E22378" s="232" t="s">
        <v>489</v>
      </c>
      <c r="F22378" s="234">
        <v>5.0717113795909032</v>
      </c>
      <c r="G22378" s="237"/>
      <c r="H22378" s="232" t="s">
        <v>457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90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5">
      <c r="A22379" s="220" t="s">
        <v>754</v>
      </c>
      <c r="B22379" s="232" t="s">
        <v>448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6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6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5">
      <c r="A22380" s="220" t="s">
        <v>753</v>
      </c>
      <c r="B22380" s="232" t="s">
        <v>443</v>
      </c>
      <c r="C22380" s="235">
        <v>4679.7541789357701</v>
      </c>
      <c r="D22380" s="232">
        <v>742</v>
      </c>
      <c r="E22380" s="232" t="s">
        <v>489</v>
      </c>
      <c r="F22380" s="234">
        <v>6.1053267925979053</v>
      </c>
      <c r="G22380" s="237"/>
      <c r="H22380" s="232" t="s">
        <v>457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90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5">
      <c r="A22381" s="220" t="s">
        <v>752</v>
      </c>
      <c r="B22381" s="232" t="s">
        <v>448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7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90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5">
      <c r="A22382" s="220" t="s">
        <v>751</v>
      </c>
      <c r="B22382" s="232" t="s">
        <v>445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7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90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5">
      <c r="A22383" s="220" t="s">
        <v>750</v>
      </c>
      <c r="B22383" s="232" t="s">
        <v>449</v>
      </c>
      <c r="C22383" s="235">
        <v>2200.0396936397201</v>
      </c>
      <c r="D22383" s="232">
        <v>353</v>
      </c>
      <c r="E22383" s="232" t="s">
        <v>489</v>
      </c>
      <c r="F22383" s="234">
        <v>12.986778672234013</v>
      </c>
      <c r="G22383" s="237"/>
      <c r="H22383" s="232" t="s">
        <v>461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6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5">
      <c r="A22384" s="220" t="s">
        <v>749</v>
      </c>
      <c r="B22384" s="232" t="s">
        <v>452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7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90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5">
      <c r="A22385" s="220" t="s">
        <v>748</v>
      </c>
      <c r="B22385" s="232" t="s">
        <v>445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7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90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5">
      <c r="A22386" s="220" t="s">
        <v>747</v>
      </c>
      <c r="B22386" s="232" t="s">
        <v>445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7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90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5">
      <c r="A22387" s="220" t="s">
        <v>746</v>
      </c>
      <c r="B22387" s="232" t="s">
        <v>443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7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90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5">
      <c r="A22388" s="220" t="s">
        <v>745</v>
      </c>
      <c r="B22388" s="232" t="s">
        <v>455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7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90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5">
      <c r="A22389" s="220" t="s">
        <v>744</v>
      </c>
      <c r="B22389" s="232" t="s">
        <v>452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7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90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5">
      <c r="A22390" s="220" t="s">
        <v>743</v>
      </c>
      <c r="B22390" s="232" t="s">
        <v>455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6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6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5">
      <c r="A22391" s="220" t="s">
        <v>742</v>
      </c>
      <c r="B22391" s="232" t="s">
        <v>443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7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90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5">
      <c r="A22392" s="220" t="s">
        <v>741</v>
      </c>
      <c r="B22392" s="232" t="s">
        <v>455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7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90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5">
      <c r="A22393" s="220" t="s">
        <v>740</v>
      </c>
      <c r="B22393" s="232" t="s">
        <v>443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7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90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5">
      <c r="A22394" s="220" t="s">
        <v>739</v>
      </c>
      <c r="B22394" s="232" t="s">
        <v>451</v>
      </c>
      <c r="C22394" s="235">
        <v>2026.1602306654599</v>
      </c>
      <c r="D22394" s="232">
        <v>183</v>
      </c>
      <c r="E22394" s="232" t="s">
        <v>489</v>
      </c>
      <c r="F22394" s="234">
        <v>3.5253170182454849</v>
      </c>
      <c r="G22394" s="237"/>
      <c r="H22394" s="232" t="s">
        <v>457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90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5">
      <c r="A22395" s="220" t="s">
        <v>738</v>
      </c>
      <c r="B22395" s="232" t="s">
        <v>448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7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6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5">
      <c r="A22396" s="220" t="s">
        <v>737</v>
      </c>
      <c r="B22396" s="232" t="s">
        <v>451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7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90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5">
      <c r="A22397" s="220" t="s">
        <v>736</v>
      </c>
      <c r="B22397" s="232" t="s">
        <v>448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6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6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5">
      <c r="A22398" s="220" t="s">
        <v>735</v>
      </c>
      <c r="B22398" s="232" t="s">
        <v>448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7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6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5">
      <c r="A22399" s="220" t="s">
        <v>734</v>
      </c>
      <c r="B22399" s="232" t="s">
        <v>450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7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90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5">
      <c r="A22400" s="220" t="s">
        <v>733</v>
      </c>
      <c r="B22400" s="232" t="s">
        <v>448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7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90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5">
      <c r="A22401" s="220" t="s">
        <v>732</v>
      </c>
      <c r="B22401" s="232" t="s">
        <v>450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7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90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5">
      <c r="A22402" s="220" t="s">
        <v>731</v>
      </c>
      <c r="B22402" s="232" t="s">
        <v>443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6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6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5">
      <c r="A22403" s="220" t="s">
        <v>730</v>
      </c>
      <c r="B22403" s="232" t="s">
        <v>452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7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90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5">
      <c r="A22404" s="220" t="s">
        <v>729</v>
      </c>
      <c r="B22404" s="232" t="s">
        <v>452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7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90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5">
      <c r="A22405" s="220" t="s">
        <v>728</v>
      </c>
      <c r="B22405" s="232" t="s">
        <v>448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7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90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5">
      <c r="A22406" s="220" t="s">
        <v>727</v>
      </c>
      <c r="B22406" s="232" t="s">
        <v>452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6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6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5">
      <c r="A22407" s="220" t="s">
        <v>726</v>
      </c>
      <c r="B22407" s="232" t="s">
        <v>454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7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90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5">
      <c r="A22408" s="220" t="s">
        <v>725</v>
      </c>
      <c r="B22408" s="232" t="s">
        <v>452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7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90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5">
      <c r="A22409" s="220" t="s">
        <v>724</v>
      </c>
      <c r="B22409" s="232" t="s">
        <v>445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7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90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5">
      <c r="A22410" s="220" t="s">
        <v>723</v>
      </c>
      <c r="B22410" s="232" t="s">
        <v>448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7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90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5">
      <c r="A22411" s="220" t="s">
        <v>722</v>
      </c>
      <c r="B22411" s="232" t="s">
        <v>445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7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90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5">
      <c r="A22412" s="220" t="s">
        <v>721</v>
      </c>
      <c r="B22412" s="232" t="s">
        <v>456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7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90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5">
      <c r="A22413" s="220" t="s">
        <v>720</v>
      </c>
      <c r="B22413" s="232" t="s">
        <v>445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7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90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5">
      <c r="A22414" s="220" t="s">
        <v>719</v>
      </c>
      <c r="B22414" s="232" t="s">
        <v>448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7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90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5">
      <c r="A22415" s="220" t="s">
        <v>718</v>
      </c>
      <c r="B22415" s="232" t="s">
        <v>446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7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90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5">
      <c r="A22416" s="220" t="s">
        <v>717</v>
      </c>
      <c r="B22416" s="232" t="s">
        <v>448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7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90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5">
      <c r="A22417" s="220" t="s">
        <v>716</v>
      </c>
      <c r="B22417" s="232" t="s">
        <v>446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7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90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5">
      <c r="A22418" s="220" t="s">
        <v>715</v>
      </c>
      <c r="B22418" s="232" t="s">
        <v>448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7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90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5">
      <c r="A22419" s="220" t="s">
        <v>714</v>
      </c>
      <c r="B22419" s="232" t="s">
        <v>443</v>
      </c>
      <c r="C22419" s="235">
        <v>5774.3850978047103</v>
      </c>
      <c r="D22419" s="232">
        <v>948</v>
      </c>
      <c r="E22419" s="232" t="s">
        <v>489</v>
      </c>
      <c r="F22419" s="234">
        <v>4.9479603607128277</v>
      </c>
      <c r="G22419" s="237"/>
      <c r="H22419" s="232" t="s">
        <v>457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90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5">
      <c r="A22420" s="220" t="s">
        <v>713</v>
      </c>
      <c r="B22420" s="232" t="s">
        <v>452</v>
      </c>
      <c r="C22420" s="235">
        <v>6352.7152733450803</v>
      </c>
      <c r="D22420" s="232">
        <v>933</v>
      </c>
      <c r="E22420" s="232" t="s">
        <v>489</v>
      </c>
      <c r="F22420" s="234">
        <v>2.2487572118421122</v>
      </c>
      <c r="G22420" s="237"/>
      <c r="H22420" s="232" t="s">
        <v>457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90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5">
      <c r="A22421" s="220" t="s">
        <v>712</v>
      </c>
      <c r="B22421" s="232" t="s">
        <v>452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7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90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5">
      <c r="A22422" s="220" t="s">
        <v>711</v>
      </c>
      <c r="B22422" s="232" t="s">
        <v>445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7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90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5">
      <c r="A22423" s="220" t="s">
        <v>710</v>
      </c>
      <c r="B22423" s="232" t="s">
        <v>449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61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61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5">
      <c r="A22424" s="220" t="s">
        <v>709</v>
      </c>
      <c r="B22424" s="232" t="s">
        <v>452</v>
      </c>
      <c r="C22424" s="235">
        <v>10425.3705682952</v>
      </c>
      <c r="D22424" s="232">
        <v>2975</v>
      </c>
      <c r="E22424" s="232" t="s">
        <v>489</v>
      </c>
      <c r="F22424" s="234">
        <v>2.055425395979523</v>
      </c>
      <c r="G22424" s="237"/>
      <c r="H22424" s="232" t="s">
        <v>457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90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5">
      <c r="A22425" s="220" t="s">
        <v>708</v>
      </c>
      <c r="B22425" s="232" t="s">
        <v>443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7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90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5">
      <c r="A22426" s="220" t="s">
        <v>707</v>
      </c>
      <c r="B22426" s="232" t="s">
        <v>443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7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90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5">
      <c r="A22427" s="220" t="s">
        <v>706</v>
      </c>
      <c r="B22427" s="232" t="s">
        <v>446</v>
      </c>
      <c r="C22427" s="235">
        <v>7866.2595778054301</v>
      </c>
      <c r="D22427" s="232">
        <v>1112</v>
      </c>
      <c r="E22427" s="232" t="s">
        <v>489</v>
      </c>
      <c r="F22427" s="234">
        <v>3.6321492176589953</v>
      </c>
      <c r="G22427" s="237"/>
      <c r="H22427" s="232" t="s">
        <v>457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90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5">
      <c r="A22428" s="220" t="s">
        <v>705</v>
      </c>
      <c r="B22428" s="232" t="s">
        <v>443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7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90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5">
      <c r="A22429" s="220" t="s">
        <v>704</v>
      </c>
      <c r="B22429" s="232" t="s">
        <v>446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6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6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5">
      <c r="A22430" s="220" t="s">
        <v>703</v>
      </c>
      <c r="B22430" s="232" t="s">
        <v>451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61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61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5">
      <c r="A22431" s="220" t="s">
        <v>702</v>
      </c>
      <c r="B22431" s="232" t="s">
        <v>450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7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90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5">
      <c r="A22432" s="220" t="s">
        <v>701</v>
      </c>
      <c r="B22432" s="232" t="s">
        <v>451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61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61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5">
      <c r="A22433" s="220" t="s">
        <v>700</v>
      </c>
      <c r="B22433" s="232" t="s">
        <v>455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7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90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5">
      <c r="A22434" s="220" t="s">
        <v>699</v>
      </c>
      <c r="B22434" s="232" t="s">
        <v>450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61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61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5">
      <c r="A22435" s="220" t="s">
        <v>698</v>
      </c>
      <c r="B22435" s="232" t="s">
        <v>455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61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61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5">
      <c r="A22436" s="220" t="s">
        <v>697</v>
      </c>
      <c r="B22436" s="232" t="s">
        <v>452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7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6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5">
      <c r="A22437" s="220" t="s">
        <v>447</v>
      </c>
      <c r="B22437" s="232" t="s">
        <v>447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7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90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5">
      <c r="A22438" s="220" t="s">
        <v>696</v>
      </c>
      <c r="B22438" s="232" t="s">
        <v>448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7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90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5">
      <c r="A22439" s="220" t="s">
        <v>695</v>
      </c>
      <c r="B22439" s="232" t="s">
        <v>446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7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90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5">
      <c r="A22440" s="220" t="s">
        <v>694</v>
      </c>
      <c r="B22440" s="232" t="s">
        <v>455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61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61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5">
      <c r="A22441" s="220" t="s">
        <v>693</v>
      </c>
      <c r="B22441" s="232" t="s">
        <v>454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7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90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5">
      <c r="A22442" s="220" t="s">
        <v>692</v>
      </c>
      <c r="B22442" s="232" t="s">
        <v>443</v>
      </c>
      <c r="C22442" s="235">
        <v>1061.2180254191501</v>
      </c>
      <c r="D22442" s="232">
        <v>119</v>
      </c>
      <c r="E22442" s="232" t="s">
        <v>489</v>
      </c>
      <c r="F22442" s="234">
        <v>6.7308102310417537</v>
      </c>
      <c r="G22442" s="237"/>
      <c r="H22442" s="232" t="s">
        <v>457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90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5">
      <c r="A22443" s="220" t="s">
        <v>691</v>
      </c>
      <c r="B22443" s="232" t="s">
        <v>455</v>
      </c>
      <c r="C22443" s="235">
        <v>1523.2863267425901</v>
      </c>
      <c r="D22443" s="232">
        <v>115</v>
      </c>
      <c r="E22443" s="232" t="s">
        <v>489</v>
      </c>
      <c r="F22443" s="234">
        <v>14.067329990675153</v>
      </c>
      <c r="G22443" s="237"/>
      <c r="H22443" s="232" t="s">
        <v>457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90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5">
      <c r="A22444" s="220" t="s">
        <v>690</v>
      </c>
      <c r="B22444" s="232" t="s">
        <v>451</v>
      </c>
      <c r="C22444" s="235">
        <v>975.18088894142284</v>
      </c>
      <c r="D22444" s="232">
        <v>119</v>
      </c>
      <c r="E22444" s="232" t="s">
        <v>489</v>
      </c>
      <c r="F22444" s="234">
        <v>7.3246484050880536</v>
      </c>
      <c r="G22444" s="237"/>
      <c r="H22444" s="232" t="s">
        <v>457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90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5">
      <c r="A22445" s="220" t="s">
        <v>689</v>
      </c>
      <c r="B22445" s="232" t="s">
        <v>452</v>
      </c>
      <c r="C22445" s="235">
        <v>6604.9424871170804</v>
      </c>
      <c r="D22445" s="232">
        <v>764</v>
      </c>
      <c r="E22445" s="232" t="s">
        <v>489</v>
      </c>
      <c r="F22445" s="234">
        <v>2.1628824646964797</v>
      </c>
      <c r="G22445" s="237"/>
      <c r="H22445" s="232" t="s">
        <v>457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90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5">
      <c r="A22446" s="220" t="s">
        <v>688</v>
      </c>
      <c r="B22446" s="232" t="s">
        <v>452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7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90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5">
      <c r="A22447" s="220" t="s">
        <v>687</v>
      </c>
      <c r="B22447" s="232" t="s">
        <v>448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7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90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5">
      <c r="A22448" s="220" t="s">
        <v>446</v>
      </c>
      <c r="B22448" s="232" t="s">
        <v>446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7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90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5">
      <c r="A22449" s="220" t="s">
        <v>686</v>
      </c>
      <c r="B22449" s="232" t="s">
        <v>455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7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90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5">
      <c r="A22450" s="220" t="s">
        <v>685</v>
      </c>
      <c r="B22450" s="232" t="s">
        <v>452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7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90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5">
      <c r="A22451" s="220" t="s">
        <v>684</v>
      </c>
      <c r="B22451" s="232" t="s">
        <v>454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7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90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5">
      <c r="A22452" s="220" t="s">
        <v>683</v>
      </c>
      <c r="B22452" s="232" t="s">
        <v>443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7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90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5">
      <c r="A22453" s="220" t="s">
        <v>682</v>
      </c>
      <c r="B22453" s="232" t="s">
        <v>448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6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6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5">
      <c r="A22454" s="220" t="s">
        <v>681</v>
      </c>
      <c r="B22454" s="232" t="s">
        <v>449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7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90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5">
      <c r="A22455" s="220" t="s">
        <v>680</v>
      </c>
      <c r="B22455" s="232" t="s">
        <v>443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7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90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5">
      <c r="A22456" s="220" t="s">
        <v>679</v>
      </c>
      <c r="B22456" s="232" t="s">
        <v>443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61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90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5">
      <c r="A22457" s="220" t="s">
        <v>678</v>
      </c>
      <c r="B22457" s="232" t="s">
        <v>451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7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90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5">
      <c r="A22458" s="220" t="s">
        <v>677</v>
      </c>
      <c r="B22458" s="232" t="s">
        <v>454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6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6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5">
      <c r="A22459" s="220" t="s">
        <v>676</v>
      </c>
      <c r="B22459" s="232" t="s">
        <v>445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61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61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5">
      <c r="A22460" s="220" t="s">
        <v>675</v>
      </c>
      <c r="B22460" s="232" t="s">
        <v>446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7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90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5">
      <c r="A22461" s="220" t="s">
        <v>674</v>
      </c>
      <c r="B22461" s="232" t="s">
        <v>453</v>
      </c>
      <c r="C22461" s="235">
        <v>5208.5177822836404</v>
      </c>
      <c r="D22461" s="232">
        <v>799</v>
      </c>
      <c r="E22461" s="232" t="s">
        <v>489</v>
      </c>
      <c r="F22461" s="234">
        <v>2.7427600102098162</v>
      </c>
      <c r="G22461" s="237"/>
      <c r="H22461" s="232" t="s">
        <v>457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90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5">
      <c r="A22462" s="220" t="s">
        <v>673</v>
      </c>
      <c r="B22462" s="232" t="s">
        <v>443</v>
      </c>
      <c r="C22462" s="235">
        <v>2134.12534396605</v>
      </c>
      <c r="D22462" s="232">
        <v>280</v>
      </c>
      <c r="E22462" s="232" t="s">
        <v>489</v>
      </c>
      <c r="F22462" s="234">
        <v>6.6939434115738354</v>
      </c>
      <c r="G22462" s="237"/>
      <c r="H22462" s="232" t="s">
        <v>461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6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5">
      <c r="A22463" s="220" t="s">
        <v>672</v>
      </c>
      <c r="B22463" s="232" t="s">
        <v>451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7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90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5">
      <c r="A22464" s="220" t="s">
        <v>671</v>
      </c>
      <c r="B22464" s="232" t="s">
        <v>456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7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90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5">
      <c r="A22465" s="220" t="s">
        <v>670</v>
      </c>
      <c r="B22465" s="232" t="s">
        <v>455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6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6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5">
      <c r="A22466" s="220" t="s">
        <v>669</v>
      </c>
      <c r="B22466" s="232" t="s">
        <v>443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7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90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5">
      <c r="A22467" s="220" t="s">
        <v>668</v>
      </c>
      <c r="B22467" s="232" t="s">
        <v>450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7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90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5">
      <c r="A22468" s="220" t="s">
        <v>667</v>
      </c>
      <c r="B22468" s="232" t="s">
        <v>443</v>
      </c>
      <c r="C22468" s="235">
        <v>4953.1649934452498</v>
      </c>
      <c r="D22468" s="232">
        <v>1056</v>
      </c>
      <c r="E22468" s="232" t="s">
        <v>489</v>
      </c>
      <c r="F22468" s="234">
        <v>5.768317552360652</v>
      </c>
      <c r="G22468" s="237"/>
      <c r="H22468" s="232" t="s">
        <v>457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90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5">
      <c r="A22469" s="220" t="s">
        <v>666</v>
      </c>
      <c r="B22469" s="232" t="s">
        <v>452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7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90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5">
      <c r="A22470" s="220" t="s">
        <v>665</v>
      </c>
      <c r="B22470" s="232" t="s">
        <v>449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7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90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5">
      <c r="A22471" s="220" t="s">
        <v>664</v>
      </c>
      <c r="B22471" s="232" t="s">
        <v>445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7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90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5">
      <c r="A22472" s="220" t="s">
        <v>663</v>
      </c>
      <c r="B22472" s="232" t="s">
        <v>448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61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6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5">
      <c r="A22473" s="220" t="s">
        <v>662</v>
      </c>
      <c r="B22473" s="232" t="s">
        <v>455</v>
      </c>
      <c r="C22473" s="235">
        <v>834.58018010005105</v>
      </c>
      <c r="D22473" s="232">
        <v>77</v>
      </c>
      <c r="E22473" s="232" t="s">
        <v>489</v>
      </c>
      <c r="F22473" s="234">
        <v>25.675869065093938</v>
      </c>
      <c r="G22473" s="237"/>
      <c r="H22473" s="232" t="s">
        <v>461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90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5">
      <c r="A22474" s="220" t="s">
        <v>661</v>
      </c>
      <c r="B22474" s="232" t="s">
        <v>443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61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90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5">
      <c r="A22475" s="220" t="s">
        <v>660</v>
      </c>
      <c r="B22475" s="232" t="s">
        <v>443</v>
      </c>
      <c r="C22475" s="235">
        <v>1713.2752253528499</v>
      </c>
      <c r="D22475" s="232">
        <v>321</v>
      </c>
      <c r="E22475" s="232" t="s">
        <v>489</v>
      </c>
      <c r="F22475" s="234">
        <v>16.676496658932468</v>
      </c>
      <c r="G22475" s="237"/>
      <c r="H22475" s="232" t="s">
        <v>457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90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5">
      <c r="A22476" s="220" t="s">
        <v>659</v>
      </c>
      <c r="B22476" s="232" t="s">
        <v>455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7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90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5">
      <c r="A22477" s="220" t="s">
        <v>658</v>
      </c>
      <c r="B22477" s="232" t="s">
        <v>449</v>
      </c>
      <c r="C22477" s="235">
        <v>625.94499034377498</v>
      </c>
      <c r="D22477" s="232">
        <v>63</v>
      </c>
      <c r="E22477" s="232" t="s">
        <v>489</v>
      </c>
      <c r="F22477" s="234">
        <v>11.411317692524733</v>
      </c>
      <c r="G22477" s="237"/>
      <c r="H22477" s="232" t="s">
        <v>457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90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5">
      <c r="A22478" s="220" t="s">
        <v>657</v>
      </c>
      <c r="B22478" s="232" t="s">
        <v>446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7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90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5">
      <c r="A22479" s="220" t="s">
        <v>445</v>
      </c>
      <c r="B22479" s="232" t="s">
        <v>445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7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90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5">
      <c r="A22480" s="220" t="s">
        <v>656</v>
      </c>
      <c r="B22480" s="232" t="s">
        <v>445</v>
      </c>
      <c r="C22480" s="235">
        <v>3007.0790085752401</v>
      </c>
      <c r="D22480" s="232">
        <v>488</v>
      </c>
      <c r="E22480" s="232" t="s">
        <v>489</v>
      </c>
      <c r="F22480" s="234">
        <v>7.1260420386241625</v>
      </c>
      <c r="G22480" s="237"/>
      <c r="H22480" s="232" t="s">
        <v>461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90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5">
      <c r="A22481" s="220" t="s">
        <v>655</v>
      </c>
      <c r="B22481" s="232" t="s">
        <v>443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61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61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5">
      <c r="A22482" s="220" t="s">
        <v>654</v>
      </c>
      <c r="B22482" s="232" t="s">
        <v>456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7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90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5">
      <c r="A22483" s="220" t="s">
        <v>653</v>
      </c>
      <c r="B22483" s="232" t="s">
        <v>446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7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90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5">
      <c r="A22484" s="220" t="s">
        <v>652</v>
      </c>
      <c r="B22484" s="232" t="s">
        <v>446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7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90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5">
      <c r="A22485" s="220" t="s">
        <v>651</v>
      </c>
      <c r="B22485" s="232" t="s">
        <v>454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7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90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5">
      <c r="A22486" s="220" t="s">
        <v>650</v>
      </c>
      <c r="B22486" s="232" t="s">
        <v>448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7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6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5">
      <c r="A22487" s="220" t="s">
        <v>649</v>
      </c>
      <c r="B22487" s="232" t="s">
        <v>454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7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90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5">
      <c r="A22488" s="220" t="s">
        <v>648</v>
      </c>
      <c r="B22488" s="232" t="s">
        <v>444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7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90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5">
      <c r="A22489" s="220" t="s">
        <v>647</v>
      </c>
      <c r="B22489" s="232" t="s">
        <v>455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61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61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5">
      <c r="A22490" s="220" t="s">
        <v>646</v>
      </c>
      <c r="B22490" s="232" t="s">
        <v>445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7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90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5">
      <c r="A22491" s="220" t="s">
        <v>645</v>
      </c>
      <c r="B22491" s="232" t="s">
        <v>445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6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90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5">
      <c r="A22492" s="220" t="s">
        <v>644</v>
      </c>
      <c r="B22492" s="232" t="s">
        <v>452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6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6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5">
      <c r="A22493" s="220" t="s">
        <v>643</v>
      </c>
      <c r="B22493" s="232" t="s">
        <v>451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61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61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5">
      <c r="A22494" s="220" t="s">
        <v>642</v>
      </c>
      <c r="B22494" s="232" t="s">
        <v>452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7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90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5">
      <c r="A22495" s="220" t="s">
        <v>641</v>
      </c>
      <c r="B22495" s="232" t="s">
        <v>443</v>
      </c>
      <c r="C22495" s="235">
        <v>1273.84035727372</v>
      </c>
      <c r="D22495" s="232">
        <v>220</v>
      </c>
      <c r="E22495" s="232" t="s">
        <v>489</v>
      </c>
      <c r="F22495" s="234">
        <v>11.214681811690005</v>
      </c>
      <c r="G22495" s="237"/>
      <c r="H22495" s="232" t="s">
        <v>461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6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5">
      <c r="A22496" s="220" t="s">
        <v>640</v>
      </c>
      <c r="B22496" s="232" t="s">
        <v>450</v>
      </c>
      <c r="C22496" s="235">
        <v>1894.7075901246999</v>
      </c>
      <c r="D22496" s="232">
        <v>370</v>
      </c>
      <c r="E22496" s="232" t="s">
        <v>489</v>
      </c>
      <c r="F22496" s="234">
        <v>7.5397989432100569</v>
      </c>
      <c r="G22496" s="237"/>
      <c r="H22496" s="232" t="s">
        <v>457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90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5">
      <c r="A22497" s="220" t="s">
        <v>639</v>
      </c>
      <c r="B22497" s="232" t="s">
        <v>443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7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90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5">
      <c r="A22498" s="220" t="s">
        <v>638</v>
      </c>
      <c r="B22498" s="232" t="s">
        <v>452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7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90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5">
      <c r="A22499" s="220" t="s">
        <v>637</v>
      </c>
      <c r="B22499" s="232" t="s">
        <v>452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7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90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5">
      <c r="A22500" s="220" t="s">
        <v>636</v>
      </c>
      <c r="B22500" s="232" t="s">
        <v>455</v>
      </c>
      <c r="C22500" s="235">
        <v>931.64345052579108</v>
      </c>
      <c r="D22500" s="232">
        <v>150</v>
      </c>
      <c r="E22500" s="232" t="s">
        <v>489</v>
      </c>
      <c r="F22500" s="234">
        <v>7.6669429048483435</v>
      </c>
      <c r="G22500" s="237"/>
      <c r="H22500" s="232" t="s">
        <v>457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90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5">
      <c r="A22501" s="220" t="s">
        <v>635</v>
      </c>
      <c r="B22501" s="232" t="s">
        <v>456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6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6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5">
      <c r="A22502" s="220" t="s">
        <v>634</v>
      </c>
      <c r="B22502" s="232" t="s">
        <v>452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7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90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5">
      <c r="A22503" s="220" t="s">
        <v>633</v>
      </c>
      <c r="B22503" s="232" t="s">
        <v>455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61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90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5">
      <c r="A22504" s="220" t="s">
        <v>632</v>
      </c>
      <c r="B22504" s="232" t="s">
        <v>445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7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90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5">
      <c r="A22505" s="220" t="s">
        <v>631</v>
      </c>
      <c r="B22505" s="232" t="s">
        <v>454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7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90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5">
      <c r="A22506" s="220" t="s">
        <v>630</v>
      </c>
      <c r="B22506" s="232" t="s">
        <v>446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7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90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5">
      <c r="A22507" s="220" t="s">
        <v>629</v>
      </c>
      <c r="B22507" s="232" t="s">
        <v>455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7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90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5">
      <c r="A22508" s="220" t="s">
        <v>628</v>
      </c>
      <c r="B22508" s="232" t="s">
        <v>451</v>
      </c>
      <c r="C22508" s="235">
        <v>1830.68334983656</v>
      </c>
      <c r="D22508" s="232">
        <v>196</v>
      </c>
      <c r="E22508" s="232" t="s">
        <v>489</v>
      </c>
      <c r="F22508" s="234">
        <v>15.606974616325305</v>
      </c>
      <c r="G22508" s="237"/>
      <c r="H22508" s="232" t="s">
        <v>457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90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5">
      <c r="A22509" s="220" t="s">
        <v>627</v>
      </c>
      <c r="B22509" s="232" t="s">
        <v>448</v>
      </c>
      <c r="C22509" s="235">
        <v>3773.5522642548599</v>
      </c>
      <c r="D22509" s="232">
        <v>482</v>
      </c>
      <c r="E22509" s="232" t="s">
        <v>489</v>
      </c>
      <c r="F22509" s="234">
        <v>7.571494064643729</v>
      </c>
      <c r="G22509" s="237"/>
      <c r="H22509" s="232" t="s">
        <v>457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6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5">
      <c r="A22510" s="220" t="s">
        <v>626</v>
      </c>
      <c r="B22510" s="232" t="s">
        <v>448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7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90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5">
      <c r="A22511" s="220" t="s">
        <v>625</v>
      </c>
      <c r="B22511" s="232" t="s">
        <v>443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7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90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5">
      <c r="A22512" s="220" t="s">
        <v>624</v>
      </c>
      <c r="B22512" s="232" t="s">
        <v>451</v>
      </c>
      <c r="C22512" s="235">
        <v>1742.38402050019</v>
      </c>
      <c r="D22512" s="232">
        <v>117</v>
      </c>
      <c r="E22512" s="232" t="s">
        <v>489</v>
      </c>
      <c r="F22512" s="234">
        <v>4.0994735137703042</v>
      </c>
      <c r="G22512" s="237"/>
      <c r="H22512" s="232" t="s">
        <v>457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90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5">
      <c r="A22513" s="220" t="s">
        <v>623</v>
      </c>
      <c r="B22513" s="232" t="s">
        <v>454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7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90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5">
      <c r="A22514" s="220" t="s">
        <v>622</v>
      </c>
      <c r="B22514" s="232" t="s">
        <v>448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7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90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5">
      <c r="A22515" s="220" t="s">
        <v>621</v>
      </c>
      <c r="B22515" s="232" t="s">
        <v>449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7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90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5">
      <c r="A22516" s="220" t="s">
        <v>620</v>
      </c>
      <c r="B22516" s="232" t="s">
        <v>449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7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90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5">
      <c r="A22517" s="220" t="s">
        <v>619</v>
      </c>
      <c r="B22517" s="232" t="s">
        <v>443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7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90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5">
      <c r="A22518" s="220" t="s">
        <v>618</v>
      </c>
      <c r="B22518" s="232" t="s">
        <v>443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7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90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5">
      <c r="A22519" s="220" t="s">
        <v>617</v>
      </c>
      <c r="B22519" s="232" t="s">
        <v>450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7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90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5">
      <c r="A22520" s="220" t="s">
        <v>616</v>
      </c>
      <c r="B22520" s="232" t="s">
        <v>443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7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90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5">
      <c r="A22521" s="220" t="s">
        <v>615</v>
      </c>
      <c r="B22521" s="232" t="s">
        <v>450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7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90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5">
      <c r="A22522" s="220" t="s">
        <v>614</v>
      </c>
      <c r="B22522" s="232" t="s">
        <v>443</v>
      </c>
      <c r="C22522" s="235">
        <v>7859.1059753857699</v>
      </c>
      <c r="D22522" s="232">
        <v>1571</v>
      </c>
      <c r="E22522" s="232" t="s">
        <v>489</v>
      </c>
      <c r="F22522" s="234">
        <v>3.6354553127178209</v>
      </c>
      <c r="G22522" s="237"/>
      <c r="H22522" s="232" t="s">
        <v>457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90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5">
      <c r="A22523" s="220" t="s">
        <v>613</v>
      </c>
      <c r="B22523" s="232" t="s">
        <v>455</v>
      </c>
      <c r="C22523" s="235">
        <v>1706.19112247767</v>
      </c>
      <c r="D22523" s="232">
        <v>180</v>
      </c>
      <c r="E22523" s="232" t="s">
        <v>489</v>
      </c>
      <c r="F22523" s="234">
        <v>12.559303085256721</v>
      </c>
      <c r="G22523" s="237"/>
      <c r="H22523" s="232" t="s">
        <v>457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90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5">
      <c r="A22524" s="220" t="s">
        <v>612</v>
      </c>
      <c r="B22524" s="232" t="s">
        <v>448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7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90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5">
      <c r="A22525" s="220" t="s">
        <v>611</v>
      </c>
      <c r="B22525" s="232" t="s">
        <v>446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7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90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5">
      <c r="A22526" s="220" t="s">
        <v>610</v>
      </c>
      <c r="B22526" s="232" t="s">
        <v>448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7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90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5">
      <c r="A22527" s="220" t="s">
        <v>609</v>
      </c>
      <c r="B22527" s="232" t="s">
        <v>443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7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90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5">
      <c r="A22528" s="220" t="s">
        <v>608</v>
      </c>
      <c r="B22528" s="232" t="s">
        <v>448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6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6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5">
      <c r="A22529" s="220" t="s">
        <v>607</v>
      </c>
      <c r="B22529" s="232" t="s">
        <v>451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7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90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5">
      <c r="A22530" s="220" t="s">
        <v>606</v>
      </c>
      <c r="B22530" s="232" t="s">
        <v>443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61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6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5">
      <c r="A22531" s="220" t="s">
        <v>605</v>
      </c>
      <c r="B22531" s="232" t="s">
        <v>452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7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90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5">
      <c r="A22532" s="220" t="s">
        <v>604</v>
      </c>
      <c r="B22532" s="232" t="s">
        <v>454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7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90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5">
      <c r="A22533" s="220" t="s">
        <v>603</v>
      </c>
      <c r="B22533" s="232" t="s">
        <v>454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7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90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5">
      <c r="A22534" s="220" t="s">
        <v>602</v>
      </c>
      <c r="B22534" s="232" t="s">
        <v>443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7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90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5">
      <c r="A22535" s="220" t="s">
        <v>601</v>
      </c>
      <c r="B22535" s="232" t="s">
        <v>448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7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6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5">
      <c r="A22536" s="220" t="s">
        <v>600</v>
      </c>
      <c r="B22536" s="232" t="s">
        <v>453</v>
      </c>
      <c r="C22536" s="235">
        <v>4174.0936822109898</v>
      </c>
      <c r="D22536" s="232">
        <v>1096</v>
      </c>
      <c r="E22536" s="232" t="s">
        <v>489</v>
      </c>
      <c r="F22536" s="234">
        <v>5.133706394730666</v>
      </c>
      <c r="G22536" s="237"/>
      <c r="H22536" s="232" t="s">
        <v>457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90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5">
      <c r="A22537" s="220" t="s">
        <v>599</v>
      </c>
      <c r="B22537" s="232" t="s">
        <v>450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61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61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5">
      <c r="A22538" s="220" t="s">
        <v>598</v>
      </c>
      <c r="B22538" s="232" t="s">
        <v>452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6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6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5">
      <c r="A22539" s="220" t="s">
        <v>597</v>
      </c>
      <c r="B22539" s="232" t="s">
        <v>448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6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61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5">
      <c r="A22540" s="220" t="s">
        <v>596</v>
      </c>
      <c r="B22540" s="232" t="s">
        <v>456</v>
      </c>
      <c r="C22540" s="235">
        <v>1968.1305279901801</v>
      </c>
      <c r="D22540" s="232">
        <v>173</v>
      </c>
      <c r="E22540" s="232" t="s">
        <v>489</v>
      </c>
      <c r="F22540" s="234">
        <v>3.6292598693397138</v>
      </c>
      <c r="G22540" s="237"/>
      <c r="H22540" s="232" t="s">
        <v>457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90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5">
      <c r="A22541" s="220" t="s">
        <v>595</v>
      </c>
      <c r="B22541" s="232" t="s">
        <v>448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6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6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5">
      <c r="A22542" s="220" t="s">
        <v>594</v>
      </c>
      <c r="B22542" s="232" t="s">
        <v>455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61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90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5">
      <c r="A22543" s="220" t="s">
        <v>432</v>
      </c>
      <c r="B22543" s="232" t="s">
        <v>432</v>
      </c>
      <c r="C22543" s="235">
        <v>0</v>
      </c>
      <c r="D22543" s="232">
        <v>1917</v>
      </c>
      <c r="E22543" s="232">
        <v>7</v>
      </c>
      <c r="F22543" s="234" t="s">
        <v>459</v>
      </c>
      <c r="G22543" s="237"/>
      <c r="H22543" s="232" t="s">
        <v>459</v>
      </c>
      <c r="I22543" s="232">
        <v>473890</v>
      </c>
      <c r="J22543" s="232">
        <v>6630</v>
      </c>
      <c r="K22543" s="232">
        <v>8</v>
      </c>
      <c r="L22543" s="233" t="s">
        <v>459</v>
      </c>
      <c r="M22543" s="232" t="s">
        <v>459</v>
      </c>
      <c r="N22543" s="130" t="s">
        <v>459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5">
      <c r="A22544" s="220" t="s">
        <v>593</v>
      </c>
      <c r="B22544" s="232" t="s">
        <v>443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7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90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5">
      <c r="A22545" s="220" t="s">
        <v>592</v>
      </c>
      <c r="B22545" s="232" t="s">
        <v>443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7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90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5">
      <c r="A22546" s="220" t="s">
        <v>591</v>
      </c>
      <c r="B22546" s="232" t="s">
        <v>448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7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6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5">
      <c r="A22547" s="220" t="s">
        <v>590</v>
      </c>
      <c r="B22547" s="232" t="s">
        <v>450</v>
      </c>
      <c r="C22547" s="235">
        <v>1911.00314707446</v>
      </c>
      <c r="D22547" s="232">
        <v>293</v>
      </c>
      <c r="E22547" s="232" t="s">
        <v>489</v>
      </c>
      <c r="F22547" s="234">
        <v>7.4755053687819286</v>
      </c>
      <c r="G22547" s="237"/>
      <c r="H22547" s="232" t="s">
        <v>461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61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5">
      <c r="A22548" s="220" t="s">
        <v>589</v>
      </c>
      <c r="B22548" s="232" t="s">
        <v>446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7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90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5">
      <c r="A22549" s="220" t="s">
        <v>588</v>
      </c>
      <c r="B22549" s="232" t="s">
        <v>448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7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90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5">
      <c r="A22550" s="220" t="s">
        <v>587</v>
      </c>
      <c r="B22550" s="232" t="s">
        <v>449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61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6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5">
      <c r="A22551" s="220" t="s">
        <v>586</v>
      </c>
      <c r="B22551" s="232" t="s">
        <v>445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7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90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5">
      <c r="A22552" s="220" t="s">
        <v>585</v>
      </c>
      <c r="B22552" s="232" t="s">
        <v>443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61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6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5">
      <c r="A22553" s="220" t="s">
        <v>584</v>
      </c>
      <c r="B22553" s="232" t="s">
        <v>451</v>
      </c>
      <c r="C22553" s="235">
        <v>733.94211218720091</v>
      </c>
      <c r="D22553" s="232">
        <v>74</v>
      </c>
      <c r="E22553" s="232" t="s">
        <v>489</v>
      </c>
      <c r="F22553" s="234">
        <v>9.7321805415564846</v>
      </c>
      <c r="G22553" s="237"/>
      <c r="H22553" s="232" t="s">
        <v>457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90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5">
      <c r="A22554" s="220" t="s">
        <v>583</v>
      </c>
      <c r="B22554" s="232" t="s">
        <v>455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61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61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5">
      <c r="A22555" s="220" t="s">
        <v>582</v>
      </c>
      <c r="B22555" s="232" t="s">
        <v>448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7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90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5">
      <c r="A22556" s="220" t="s">
        <v>581</v>
      </c>
      <c r="B22556" s="232" t="s">
        <v>448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7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90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5">
      <c r="A22557" s="220" t="s">
        <v>580</v>
      </c>
      <c r="B22557" s="232" t="s">
        <v>443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7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90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5">
      <c r="A22558" s="220" t="s">
        <v>579</v>
      </c>
      <c r="B22558" s="232" t="s">
        <v>446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7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90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5">
      <c r="A22559" s="220" t="s">
        <v>578</v>
      </c>
      <c r="B22559" s="232" t="s">
        <v>456</v>
      </c>
      <c r="C22559" s="235">
        <v>2759.83426324726</v>
      </c>
      <c r="D22559" s="232">
        <v>251</v>
      </c>
      <c r="E22559" s="232" t="s">
        <v>489</v>
      </c>
      <c r="F22559" s="234">
        <v>5.1762942709847772</v>
      </c>
      <c r="G22559" s="237"/>
      <c r="H22559" s="232" t="s">
        <v>457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90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5">
      <c r="A22560" s="220" t="s">
        <v>577</v>
      </c>
      <c r="B22560" s="232" t="s">
        <v>451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61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61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5">
      <c r="A22561" s="220" t="s">
        <v>576</v>
      </c>
      <c r="B22561" s="232" t="s">
        <v>452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6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6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5">
      <c r="A22562" s="220" t="s">
        <v>575</v>
      </c>
      <c r="B22562" s="232" t="s">
        <v>443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7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90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5">
      <c r="A22563" s="220" t="s">
        <v>574</v>
      </c>
      <c r="B22563" s="232" t="s">
        <v>445</v>
      </c>
      <c r="C22563" s="235">
        <v>7285.8220530817907</v>
      </c>
      <c r="D22563" s="232">
        <v>1854</v>
      </c>
      <c r="E22563" s="232" t="s">
        <v>489</v>
      </c>
      <c r="F22563" s="234">
        <v>1.9607553110182878</v>
      </c>
      <c r="G22563" s="237"/>
      <c r="H22563" s="232" t="s">
        <v>457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90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5">
      <c r="A22564" s="220" t="s">
        <v>573</v>
      </c>
      <c r="B22564" s="232" t="s">
        <v>443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7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90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5">
      <c r="A22565" s="220" t="s">
        <v>572</v>
      </c>
      <c r="B22565" s="232" t="s">
        <v>452</v>
      </c>
      <c r="C22565" s="235">
        <v>4036.3842504603494</v>
      </c>
      <c r="D22565" s="232">
        <v>510</v>
      </c>
      <c r="E22565" s="232" t="s">
        <v>489</v>
      </c>
      <c r="F22565" s="234">
        <v>3.5392354640381427</v>
      </c>
      <c r="G22565" s="237"/>
      <c r="H22565" s="232" t="s">
        <v>457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90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5">
      <c r="A22566" s="220" t="s">
        <v>571</v>
      </c>
      <c r="B22566" s="232" t="s">
        <v>450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7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90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5">
      <c r="A22567" s="220" t="s">
        <v>570</v>
      </c>
      <c r="B22567" s="232" t="s">
        <v>455</v>
      </c>
      <c r="C22567" s="235">
        <v>1175.1166229483399</v>
      </c>
      <c r="D22567" s="232">
        <v>124</v>
      </c>
      <c r="E22567" s="232" t="s">
        <v>489</v>
      </c>
      <c r="F22567" s="234">
        <v>18.235272150952685</v>
      </c>
      <c r="G22567" s="237"/>
      <c r="H22567" s="232" t="s">
        <v>476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6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5">
      <c r="A22568" s="220" t="s">
        <v>569</v>
      </c>
      <c r="B22568" s="232" t="s">
        <v>453</v>
      </c>
      <c r="C22568" s="235">
        <v>2871.29045841678</v>
      </c>
      <c r="D22568" s="232">
        <v>373</v>
      </c>
      <c r="E22568" s="232" t="s">
        <v>489</v>
      </c>
      <c r="F22568" s="234">
        <v>4.9753636884202166</v>
      </c>
      <c r="G22568" s="237"/>
      <c r="H22568" s="232" t="s">
        <v>461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6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5">
      <c r="A22569" s="220" t="s">
        <v>568</v>
      </c>
      <c r="B22569" s="232" t="s">
        <v>443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7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61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5">
      <c r="A22570" s="220" t="s">
        <v>567</v>
      </c>
      <c r="B22570" s="232" t="s">
        <v>450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7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90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5">
      <c r="A22571" s="220" t="s">
        <v>566</v>
      </c>
      <c r="B22571" s="232" t="s">
        <v>448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7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90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5">
      <c r="A22572" s="220" t="s">
        <v>565</v>
      </c>
      <c r="B22572" s="232" t="s">
        <v>449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7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90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5">
      <c r="A22573" s="220" t="s">
        <v>564</v>
      </c>
      <c r="B22573" s="232" t="s">
        <v>443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7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90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5">
      <c r="A22574" s="220" t="s">
        <v>563</v>
      </c>
      <c r="B22574" s="232" t="s">
        <v>448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7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6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5">
      <c r="A22575" s="220" t="s">
        <v>562</v>
      </c>
      <c r="B22575" s="232" t="s">
        <v>454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7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90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5">
      <c r="A22576" s="220" t="s">
        <v>561</v>
      </c>
      <c r="B22576" s="232" t="s">
        <v>446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7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90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5">
      <c r="A22577" s="220" t="s">
        <v>560</v>
      </c>
      <c r="B22577" s="232" t="s">
        <v>446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7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90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5">
      <c r="A22578" s="220" t="s">
        <v>559</v>
      </c>
      <c r="B22578" s="232" t="s">
        <v>451</v>
      </c>
      <c r="C22578" s="235">
        <v>1451.48737987204</v>
      </c>
      <c r="D22578" s="232">
        <v>178</v>
      </c>
      <c r="E22578" s="232" t="s">
        <v>489</v>
      </c>
      <c r="F22578" s="234">
        <v>4.9210604528210515</v>
      </c>
      <c r="G22578" s="237"/>
      <c r="H22578" s="232" t="s">
        <v>461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61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5">
      <c r="A22579" s="220" t="s">
        <v>558</v>
      </c>
      <c r="B22579" s="232" t="s">
        <v>445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7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90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5">
      <c r="A22580" s="220" t="s">
        <v>557</v>
      </c>
      <c r="B22580" s="232" t="s">
        <v>450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7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90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5">
      <c r="A22581" s="220" t="s">
        <v>556</v>
      </c>
      <c r="B22581" s="232" t="s">
        <v>449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7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90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5">
      <c r="A22582" s="220" t="s">
        <v>555</v>
      </c>
      <c r="B22582" s="232" t="s">
        <v>455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6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6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5">
      <c r="A22583" s="220" t="s">
        <v>554</v>
      </c>
      <c r="B22583" s="232" t="s">
        <v>448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7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6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5">
      <c r="A22584" s="220" t="s">
        <v>553</v>
      </c>
      <c r="B22584" s="232" t="s">
        <v>443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7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90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5">
      <c r="A22585" s="220" t="s">
        <v>552</v>
      </c>
      <c r="B22585" s="232" t="s">
        <v>448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6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6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5">
      <c r="A22586" s="220" t="s">
        <v>551</v>
      </c>
      <c r="B22586" s="232" t="s">
        <v>455</v>
      </c>
      <c r="C22586" s="235">
        <v>845.307934845815</v>
      </c>
      <c r="D22586" s="232">
        <v>82</v>
      </c>
      <c r="E22586" s="232" t="s">
        <v>489</v>
      </c>
      <c r="F22586" s="234">
        <v>8.4500060255083334</v>
      </c>
      <c r="G22586" s="237"/>
      <c r="H22586" s="232" t="s">
        <v>461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6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5">
      <c r="A22587" s="220" t="s">
        <v>550</v>
      </c>
      <c r="B22587" s="232" t="s">
        <v>444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6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6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5">
      <c r="A22588" s="220" t="s">
        <v>549</v>
      </c>
      <c r="B22588" s="232" t="s">
        <v>448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7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90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5">
      <c r="A22589" s="220" t="s">
        <v>443</v>
      </c>
      <c r="B22589" s="232" t="s">
        <v>443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7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90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5">
      <c r="A22590" s="220" t="s">
        <v>548</v>
      </c>
      <c r="B22590" s="232" t="s">
        <v>449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61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61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5">
      <c r="A22591" s="220" t="s">
        <v>547</v>
      </c>
      <c r="B22591" s="232" t="s">
        <v>446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7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90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5">
      <c r="A22592" s="220" t="s">
        <v>546</v>
      </c>
      <c r="B22592" s="232" t="s">
        <v>456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7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90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5">
      <c r="A22593" s="220" t="s">
        <v>37</v>
      </c>
      <c r="B22593" s="232" t="s">
        <v>891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7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90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5">
      <c r="A22594" s="220" t="s">
        <v>888</v>
      </c>
      <c r="B22594" s="232" t="s">
        <v>445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5">
      <c r="A22595" s="220" t="s">
        <v>887</v>
      </c>
      <c r="B22595" s="232" t="s">
        <v>448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5">
      <c r="A22596" s="220" t="s">
        <v>886</v>
      </c>
      <c r="B22596" s="232" t="s">
        <v>454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5">
      <c r="A22597" s="220" t="s">
        <v>885</v>
      </c>
      <c r="B22597" s="232" t="s">
        <v>455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5">
      <c r="A22598" s="220" t="s">
        <v>884</v>
      </c>
      <c r="B22598" s="232" t="s">
        <v>450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5">
      <c r="A22599" s="220" t="s">
        <v>883</v>
      </c>
      <c r="B22599" s="232" t="s">
        <v>455</v>
      </c>
      <c r="C22599" s="235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5">
      <c r="A22600" s="220" t="s">
        <v>882</v>
      </c>
      <c r="B22600" s="232" t="s">
        <v>452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5">
      <c r="A22601" s="220" t="s">
        <v>881</v>
      </c>
      <c r="B22601" s="232" t="s">
        <v>449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5">
      <c r="A22602" s="220" t="s">
        <v>880</v>
      </c>
      <c r="B22602" s="232" t="s">
        <v>452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5">
      <c r="A22603" s="220" t="s">
        <v>879</v>
      </c>
      <c r="B22603" s="232" t="s">
        <v>453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5">
      <c r="A22604" s="220" t="s">
        <v>878</v>
      </c>
      <c r="B22604" s="232" t="s">
        <v>448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5">
      <c r="A22605" s="220" t="s">
        <v>877</v>
      </c>
      <c r="B22605" s="232" t="s">
        <v>443</v>
      </c>
      <c r="C22605" s="235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5">
      <c r="A22606" s="220" t="s">
        <v>876</v>
      </c>
      <c r="B22606" s="232" t="s">
        <v>448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5">
      <c r="A22607" s="220" t="s">
        <v>875</v>
      </c>
      <c r="B22607" s="232" t="s">
        <v>451</v>
      </c>
      <c r="C22607" s="235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5">
      <c r="A22608" s="220" t="s">
        <v>874</v>
      </c>
      <c r="B22608" s="232" t="s">
        <v>448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5">
      <c r="A22609" s="220" t="s">
        <v>873</v>
      </c>
      <c r="B22609" s="232" t="s">
        <v>443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5">
      <c r="A22610" s="220" t="s">
        <v>872</v>
      </c>
      <c r="B22610" s="232" t="s">
        <v>454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5">
      <c r="A22611" s="220" t="s">
        <v>871</v>
      </c>
      <c r="B22611" s="232" t="s">
        <v>443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5">
      <c r="A22612" s="220" t="s">
        <v>870</v>
      </c>
      <c r="B22612" s="232" t="s">
        <v>446</v>
      </c>
      <c r="C22612" s="235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5">
      <c r="A22613" s="220" t="s">
        <v>869</v>
      </c>
      <c r="B22613" s="232" t="s">
        <v>448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5">
      <c r="A22614" s="220" t="s">
        <v>456</v>
      </c>
      <c r="B22614" s="232" t="s">
        <v>456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5">
      <c r="A22615" s="220" t="s">
        <v>868</v>
      </c>
      <c r="B22615" s="232" t="s">
        <v>443</v>
      </c>
      <c r="C22615" s="235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5">
      <c r="A22616" s="220" t="s">
        <v>867</v>
      </c>
      <c r="B22616" s="232" t="s">
        <v>455</v>
      </c>
      <c r="C22616" s="235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5">
      <c r="A22617" s="220" t="s">
        <v>866</v>
      </c>
      <c r="B22617" s="232" t="s">
        <v>448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5">
      <c r="A22618" s="220" t="s">
        <v>865</v>
      </c>
      <c r="B22618" s="232" t="s">
        <v>449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5">
      <c r="A22619" s="220" t="s">
        <v>864</v>
      </c>
      <c r="B22619" s="232" t="s">
        <v>446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5">
      <c r="A22620" s="220" t="s">
        <v>863</v>
      </c>
      <c r="B22620" s="232" t="s">
        <v>448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5">
      <c r="A22621" s="220" t="s">
        <v>862</v>
      </c>
      <c r="B22621" s="232" t="s">
        <v>454</v>
      </c>
      <c r="C22621" s="235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5">
      <c r="A22622" s="220" t="s">
        <v>861</v>
      </c>
      <c r="B22622" s="232" t="s">
        <v>443</v>
      </c>
      <c r="C22622" s="235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5">
      <c r="A22623" s="220" t="s">
        <v>860</v>
      </c>
      <c r="B22623" s="232" t="s">
        <v>451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5">
      <c r="A22624" s="220" t="s">
        <v>859</v>
      </c>
      <c r="B22624" s="232" t="s">
        <v>452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5">
      <c r="A22625" s="220" t="s">
        <v>858</v>
      </c>
      <c r="B22625" s="232" t="s">
        <v>448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5">
      <c r="A22626" s="220" t="s">
        <v>857</v>
      </c>
      <c r="B22626" s="232" t="s">
        <v>443</v>
      </c>
      <c r="C22626" s="235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5">
      <c r="A22627" s="220" t="s">
        <v>856</v>
      </c>
      <c r="B22627" s="232" t="s">
        <v>450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5">
      <c r="A22628" s="220" t="s">
        <v>855</v>
      </c>
      <c r="B22628" s="232" t="s">
        <v>443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5">
      <c r="A22629" s="220" t="s">
        <v>854</v>
      </c>
      <c r="B22629" s="232" t="s">
        <v>444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5">
      <c r="A22630" s="220" t="s">
        <v>853</v>
      </c>
      <c r="B22630" s="232" t="s">
        <v>456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5">
      <c r="A22631" s="220" t="s">
        <v>852</v>
      </c>
      <c r="B22631" s="232" t="s">
        <v>448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5">
      <c r="A22632" s="220" t="s">
        <v>851</v>
      </c>
      <c r="B22632" s="232" t="s">
        <v>452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5">
      <c r="A22633" s="220" t="s">
        <v>850</v>
      </c>
      <c r="B22633" s="232" t="s">
        <v>443</v>
      </c>
      <c r="C22633" s="235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5">
      <c r="A22634" s="220" t="s">
        <v>849</v>
      </c>
      <c r="B22634" s="232" t="s">
        <v>446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5">
      <c r="A22635" s="220" t="s">
        <v>848</v>
      </c>
      <c r="B22635" s="232" t="s">
        <v>456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5">
      <c r="A22636" s="220" t="s">
        <v>847</v>
      </c>
      <c r="B22636" s="232" t="s">
        <v>445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5">
      <c r="A22637" s="220" t="s">
        <v>846</v>
      </c>
      <c r="B22637" s="232" t="s">
        <v>450</v>
      </c>
      <c r="C22637" s="235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5">
      <c r="A22638" s="220" t="s">
        <v>845</v>
      </c>
      <c r="B22638" s="232" t="s">
        <v>445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5">
      <c r="A22639" s="220" t="s">
        <v>844</v>
      </c>
      <c r="B22639" s="232" t="s">
        <v>443</v>
      </c>
      <c r="C22639" s="235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5">
      <c r="A22640" s="220" t="s">
        <v>843</v>
      </c>
      <c r="B22640" s="232" t="s">
        <v>446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5">
      <c r="A22641" s="220" t="s">
        <v>842</v>
      </c>
      <c r="B22641" s="232" t="s">
        <v>451</v>
      </c>
      <c r="C22641" s="235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5">
      <c r="A22642" s="220" t="s">
        <v>841</v>
      </c>
      <c r="B22642" s="232" t="s">
        <v>448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5">
      <c r="A22643" s="220" t="s">
        <v>840</v>
      </c>
      <c r="B22643" s="232" t="s">
        <v>448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5">
      <c r="A22644" s="220" t="s">
        <v>839</v>
      </c>
      <c r="B22644" s="232" t="s">
        <v>446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5">
      <c r="A22645" s="220" t="s">
        <v>838</v>
      </c>
      <c r="B22645" s="232" t="s">
        <v>448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5">
      <c r="A22646" s="220" t="s">
        <v>837</v>
      </c>
      <c r="B22646" s="232" t="s">
        <v>445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5">
      <c r="A22647" s="220" t="s">
        <v>836</v>
      </c>
      <c r="B22647" s="232" t="s">
        <v>451</v>
      </c>
      <c r="C22647" s="235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5">
      <c r="A22648" s="220" t="s">
        <v>835</v>
      </c>
      <c r="B22648" s="232" t="s">
        <v>443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5">
      <c r="A22649" s="220" t="s">
        <v>834</v>
      </c>
      <c r="B22649" s="232" t="s">
        <v>456</v>
      </c>
      <c r="C22649" s="235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5">
      <c r="A22650" s="220" t="s">
        <v>833</v>
      </c>
      <c r="B22650" s="232" t="s">
        <v>448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5">
      <c r="A22651" s="220" t="s">
        <v>832</v>
      </c>
      <c r="B22651" s="232" t="s">
        <v>444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5">
      <c r="A22652" s="220" t="s">
        <v>831</v>
      </c>
      <c r="B22652" s="232" t="s">
        <v>455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5">
      <c r="A22653" s="220" t="s">
        <v>830</v>
      </c>
      <c r="B22653" s="232" t="s">
        <v>450</v>
      </c>
      <c r="C22653" s="235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5">
      <c r="A22654" s="220" t="s">
        <v>829</v>
      </c>
      <c r="B22654" s="232" t="s">
        <v>449</v>
      </c>
      <c r="C22654" s="235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5">
      <c r="A22655" s="220" t="s">
        <v>828</v>
      </c>
      <c r="B22655" s="232" t="s">
        <v>450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5">
      <c r="A22656" s="220" t="s">
        <v>827</v>
      </c>
      <c r="B22656" s="232" t="s">
        <v>453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5">
      <c r="A22657" s="220" t="s">
        <v>826</v>
      </c>
      <c r="B22657" s="232" t="s">
        <v>455</v>
      </c>
      <c r="C22657" s="235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5">
      <c r="A22658" s="220" t="s">
        <v>825</v>
      </c>
      <c r="B22658" s="232" t="s">
        <v>443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5">
      <c r="A22659" s="220" t="s">
        <v>824</v>
      </c>
      <c r="B22659" s="232" t="s">
        <v>446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5">
      <c r="A22660" s="220" t="s">
        <v>823</v>
      </c>
      <c r="B22660" s="232" t="s">
        <v>451</v>
      </c>
      <c r="C22660" s="235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5">
      <c r="A22661" s="220" t="s">
        <v>822</v>
      </c>
      <c r="B22661" s="232" t="s">
        <v>448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5">
      <c r="A22662" s="220" t="s">
        <v>821</v>
      </c>
      <c r="B22662" s="232" t="s">
        <v>451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5">
      <c r="A22663" s="220" t="s">
        <v>820</v>
      </c>
      <c r="B22663" s="232" t="s">
        <v>449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5">
      <c r="A22664" s="220" t="s">
        <v>819</v>
      </c>
      <c r="B22664" s="232" t="s">
        <v>455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5">
      <c r="A22665" s="220" t="s">
        <v>818</v>
      </c>
      <c r="B22665" s="232" t="s">
        <v>452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5">
      <c r="A22666" s="220" t="s">
        <v>817</v>
      </c>
      <c r="B22666" s="232" t="s">
        <v>454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5">
      <c r="A22667" s="220" t="s">
        <v>816</v>
      </c>
      <c r="B22667" s="232" t="s">
        <v>446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5">
      <c r="A22668" s="220" t="s">
        <v>815</v>
      </c>
      <c r="B22668" s="232" t="s">
        <v>451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5">
      <c r="A22669" s="220" t="s">
        <v>814</v>
      </c>
      <c r="B22669" s="232" t="s">
        <v>456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5">
      <c r="A22670" s="220" t="s">
        <v>813</v>
      </c>
      <c r="B22670" s="232" t="s">
        <v>454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5">
      <c r="A22671" s="220" t="s">
        <v>812</v>
      </c>
      <c r="B22671" s="232" t="s">
        <v>443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5">
      <c r="A22672" s="220" t="s">
        <v>811</v>
      </c>
      <c r="B22672" s="232" t="s">
        <v>446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5">
      <c r="A22673" s="220" t="s">
        <v>810</v>
      </c>
      <c r="B22673" s="232" t="s">
        <v>448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5">
      <c r="A22674" s="220" t="s">
        <v>809</v>
      </c>
      <c r="B22674" s="232" t="s">
        <v>443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5">
      <c r="A22675" s="220" t="s">
        <v>808</v>
      </c>
      <c r="B22675" s="232" t="s">
        <v>448</v>
      </c>
      <c r="C22675" s="235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5">
      <c r="A22676" s="220" t="s">
        <v>807</v>
      </c>
      <c r="B22676" s="232" t="s">
        <v>445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5">
      <c r="A22677" s="220" t="s">
        <v>806</v>
      </c>
      <c r="B22677" s="232" t="s">
        <v>445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5">
      <c r="A22678" s="220" t="s">
        <v>805</v>
      </c>
      <c r="B22678" s="232" t="s">
        <v>443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5">
      <c r="A22679" s="220" t="s">
        <v>804</v>
      </c>
      <c r="B22679" s="232" t="s">
        <v>450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5">
      <c r="A22680" s="220" t="s">
        <v>803</v>
      </c>
      <c r="B22680" s="232" t="s">
        <v>456</v>
      </c>
      <c r="C22680" s="235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5">
      <c r="A22681" s="220" t="s">
        <v>802</v>
      </c>
      <c r="B22681" s="232" t="s">
        <v>449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5">
      <c r="A22682" s="220" t="s">
        <v>801</v>
      </c>
      <c r="B22682" s="232" t="s">
        <v>454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5">
      <c r="A22683" s="220" t="s">
        <v>800</v>
      </c>
      <c r="B22683" s="232" t="s">
        <v>453</v>
      </c>
      <c r="C22683" s="235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5">
      <c r="A22684" s="220" t="s">
        <v>799</v>
      </c>
      <c r="B22684" s="232" t="s">
        <v>455</v>
      </c>
      <c r="C22684" s="235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5">
      <c r="A22685" s="220" t="s">
        <v>798</v>
      </c>
      <c r="B22685" s="232" t="s">
        <v>451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5">
      <c r="A22686" s="220" t="s">
        <v>452</v>
      </c>
      <c r="B22686" s="232" t="s">
        <v>452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5">
      <c r="A22687" s="220" t="s">
        <v>797</v>
      </c>
      <c r="B22687" s="232" t="s">
        <v>448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5">
      <c r="A22688" s="220" t="s">
        <v>796</v>
      </c>
      <c r="B22688" s="232" t="s">
        <v>454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5">
      <c r="A22689" s="220" t="s">
        <v>795</v>
      </c>
      <c r="B22689" s="232" t="s">
        <v>454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5">
      <c r="A22690" s="220" t="s">
        <v>794</v>
      </c>
      <c r="B22690" s="232" t="s">
        <v>456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5">
      <c r="A22691" s="220" t="s">
        <v>793</v>
      </c>
      <c r="B22691" s="232" t="s">
        <v>443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5">
      <c r="A22692" s="220" t="s">
        <v>792</v>
      </c>
      <c r="B22692" s="232" t="s">
        <v>455</v>
      </c>
      <c r="C22692" s="235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5">
      <c r="A22693" s="220" t="s">
        <v>791</v>
      </c>
      <c r="B22693" s="232" t="s">
        <v>446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5">
      <c r="A22694" s="220" t="s">
        <v>790</v>
      </c>
      <c r="B22694" s="232" t="s">
        <v>448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5">
      <c r="A22695" s="220" t="s">
        <v>451</v>
      </c>
      <c r="B22695" s="232" t="s">
        <v>446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5">
      <c r="A22696" s="220" t="s">
        <v>789</v>
      </c>
      <c r="B22696" s="232" t="s">
        <v>454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5">
      <c r="A22697" s="220" t="s">
        <v>788</v>
      </c>
      <c r="B22697" s="232" t="s">
        <v>443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5">
      <c r="A22698" s="220" t="s">
        <v>787</v>
      </c>
      <c r="B22698" s="232" t="s">
        <v>452</v>
      </c>
      <c r="C22698" s="235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5">
      <c r="A22699" s="220" t="s">
        <v>786</v>
      </c>
      <c r="B22699" s="232" t="s">
        <v>451</v>
      </c>
      <c r="C22699" s="235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5">
      <c r="A22700" s="220" t="s">
        <v>785</v>
      </c>
      <c r="B22700" s="232" t="s">
        <v>452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5">
      <c r="A22701" s="220" t="s">
        <v>784</v>
      </c>
      <c r="B22701" s="232" t="s">
        <v>449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5">
      <c r="A22702" s="220" t="s">
        <v>783</v>
      </c>
      <c r="B22702" s="232" t="s">
        <v>453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5">
      <c r="A22703" s="220" t="s">
        <v>782</v>
      </c>
      <c r="B22703" s="232" t="s">
        <v>443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5">
      <c r="A22704" s="220" t="s">
        <v>781</v>
      </c>
      <c r="B22704" s="232" t="s">
        <v>449</v>
      </c>
      <c r="C22704" s="235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5">
      <c r="A22705" s="220" t="s">
        <v>780</v>
      </c>
      <c r="B22705" s="232" t="s">
        <v>450</v>
      </c>
      <c r="C22705" s="235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5">
      <c r="A22706" s="220" t="s">
        <v>779</v>
      </c>
      <c r="B22706" s="232" t="s">
        <v>455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5">
      <c r="A22707" s="220" t="s">
        <v>778</v>
      </c>
      <c r="B22707" s="232" t="s">
        <v>451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5">
      <c r="A22708" s="220" t="s">
        <v>777</v>
      </c>
      <c r="B22708" s="232" t="s">
        <v>448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5">
      <c r="A22709" s="220" t="s">
        <v>776</v>
      </c>
      <c r="B22709" s="232" t="s">
        <v>452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5">
      <c r="A22710" s="220" t="s">
        <v>775</v>
      </c>
      <c r="B22710" s="232" t="s">
        <v>449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5">
      <c r="A22711" s="220" t="s">
        <v>774</v>
      </c>
      <c r="B22711" s="232" t="s">
        <v>445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5">
      <c r="A22712" s="220" t="s">
        <v>773</v>
      </c>
      <c r="B22712" s="232" t="s">
        <v>452</v>
      </c>
      <c r="C22712" s="235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5">
      <c r="A22713" s="220" t="s">
        <v>450</v>
      </c>
      <c r="B22713" s="232" t="s">
        <v>450</v>
      </c>
      <c r="C22713" s="235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5">
      <c r="A22714" s="220" t="s">
        <v>772</v>
      </c>
      <c r="B22714" s="232" t="s">
        <v>455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5">
      <c r="A22715" s="220" t="s">
        <v>771</v>
      </c>
      <c r="B22715" s="232" t="s">
        <v>445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5">
      <c r="A22716" s="220" t="s">
        <v>770</v>
      </c>
      <c r="B22716" s="232" t="s">
        <v>445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5">
      <c r="A22717" s="220" t="s">
        <v>769</v>
      </c>
      <c r="B22717" s="232" t="s">
        <v>443</v>
      </c>
      <c r="C22717" s="235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5">
      <c r="A22718" s="220" t="s">
        <v>768</v>
      </c>
      <c r="B22718" s="232" t="s">
        <v>443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5">
      <c r="A22719" s="220" t="s">
        <v>767</v>
      </c>
      <c r="B22719" s="232" t="s">
        <v>456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5">
      <c r="A22720" s="220" t="s">
        <v>766</v>
      </c>
      <c r="B22720" s="232" t="s">
        <v>449</v>
      </c>
      <c r="C22720" s="235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5">
      <c r="A22721" s="220" t="s">
        <v>765</v>
      </c>
      <c r="B22721" s="232" t="s">
        <v>452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5">
      <c r="A22722" s="220" t="s">
        <v>764</v>
      </c>
      <c r="B22722" s="232" t="s">
        <v>451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5">
      <c r="A22723" s="220" t="s">
        <v>763</v>
      </c>
      <c r="B22723" s="232" t="s">
        <v>451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5">
      <c r="A22724" s="220" t="s">
        <v>762</v>
      </c>
      <c r="B22724" s="232" t="s">
        <v>445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5">
      <c r="A22725" s="220" t="s">
        <v>761</v>
      </c>
      <c r="B22725" s="232" t="s">
        <v>455</v>
      </c>
      <c r="C22725" s="235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5">
      <c r="A22726" s="220" t="s">
        <v>760</v>
      </c>
      <c r="B22726" s="232" t="s">
        <v>446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5">
      <c r="A22727" s="220" t="s">
        <v>759</v>
      </c>
      <c r="B22727" s="232" t="s">
        <v>443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5">
      <c r="A22728" s="220" t="s">
        <v>758</v>
      </c>
      <c r="B22728" s="232" t="s">
        <v>450</v>
      </c>
      <c r="C22728" s="235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5">
      <c r="A22729" s="220" t="s">
        <v>757</v>
      </c>
      <c r="B22729" s="232" t="s">
        <v>448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5">
      <c r="A22730" s="220" t="s">
        <v>756</v>
      </c>
      <c r="B22730" s="232" t="s">
        <v>450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5">
      <c r="A22731" s="220" t="s">
        <v>755</v>
      </c>
      <c r="B22731" s="232" t="s">
        <v>443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5">
      <c r="A22732" s="220" t="s">
        <v>754</v>
      </c>
      <c r="B22732" s="232" t="s">
        <v>448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5">
      <c r="A22733" s="220" t="s">
        <v>753</v>
      </c>
      <c r="B22733" s="232" t="s">
        <v>443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5">
      <c r="A22734" s="220" t="s">
        <v>752</v>
      </c>
      <c r="B22734" s="232" t="s">
        <v>448</v>
      </c>
      <c r="C22734" s="235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5">
      <c r="A22735" s="220" t="s">
        <v>751</v>
      </c>
      <c r="B22735" s="232" t="s">
        <v>445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5">
      <c r="A22736" s="220" t="s">
        <v>750</v>
      </c>
      <c r="B22736" s="232" t="s">
        <v>449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5">
      <c r="A22737" s="220" t="s">
        <v>749</v>
      </c>
      <c r="B22737" s="232" t="s">
        <v>452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5">
      <c r="A22738" s="220" t="s">
        <v>748</v>
      </c>
      <c r="B22738" s="232" t="s">
        <v>445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5">
      <c r="A22739" s="220" t="s">
        <v>747</v>
      </c>
      <c r="B22739" s="232" t="s">
        <v>445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5">
      <c r="A22740" s="220" t="s">
        <v>746</v>
      </c>
      <c r="B22740" s="232" t="s">
        <v>443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5">
      <c r="A22741" s="220" t="s">
        <v>745</v>
      </c>
      <c r="B22741" s="232" t="s">
        <v>455</v>
      </c>
      <c r="C22741" s="235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5">
      <c r="A22742" s="220" t="s">
        <v>744</v>
      </c>
      <c r="B22742" s="232" t="s">
        <v>452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5">
      <c r="A22743" s="220" t="s">
        <v>743</v>
      </c>
      <c r="B22743" s="232" t="s">
        <v>455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5">
      <c r="A22744" s="220" t="s">
        <v>742</v>
      </c>
      <c r="B22744" s="232" t="s">
        <v>443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5">
      <c r="A22745" s="220" t="s">
        <v>741</v>
      </c>
      <c r="B22745" s="232" t="s">
        <v>455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5">
      <c r="A22746" s="220" t="s">
        <v>740</v>
      </c>
      <c r="B22746" s="232" t="s">
        <v>443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5">
      <c r="A22747" s="220" t="s">
        <v>739</v>
      </c>
      <c r="B22747" s="232" t="s">
        <v>451</v>
      </c>
      <c r="C22747" s="235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5">
      <c r="A22748" s="220" t="s">
        <v>738</v>
      </c>
      <c r="B22748" s="232" t="s">
        <v>448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5">
      <c r="A22749" s="220" t="s">
        <v>737</v>
      </c>
      <c r="B22749" s="232" t="s">
        <v>451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5">
      <c r="A22750" s="220" t="s">
        <v>736</v>
      </c>
      <c r="B22750" s="232" t="s">
        <v>448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5">
      <c r="A22751" s="220" t="s">
        <v>735</v>
      </c>
      <c r="B22751" s="232" t="s">
        <v>448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5">
      <c r="A22752" s="220" t="s">
        <v>734</v>
      </c>
      <c r="B22752" s="232" t="s">
        <v>450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5">
      <c r="A22753" s="220" t="s">
        <v>733</v>
      </c>
      <c r="B22753" s="232" t="s">
        <v>448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5">
      <c r="A22754" s="220" t="s">
        <v>732</v>
      </c>
      <c r="B22754" s="232" t="s">
        <v>450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5">
      <c r="A22755" s="220" t="s">
        <v>731</v>
      </c>
      <c r="B22755" s="232" t="s">
        <v>443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5">
      <c r="A22756" s="220" t="s">
        <v>730</v>
      </c>
      <c r="B22756" s="232" t="s">
        <v>452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5">
      <c r="A22757" s="220" t="s">
        <v>729</v>
      </c>
      <c r="B22757" s="232" t="s">
        <v>452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5">
      <c r="A22758" s="220" t="s">
        <v>728</v>
      </c>
      <c r="B22758" s="232" t="s">
        <v>448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5">
      <c r="A22759" s="220" t="s">
        <v>727</v>
      </c>
      <c r="B22759" s="232" t="s">
        <v>452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5">
      <c r="A22760" s="220" t="s">
        <v>726</v>
      </c>
      <c r="B22760" s="232" t="s">
        <v>454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5">
      <c r="A22761" s="220" t="s">
        <v>725</v>
      </c>
      <c r="B22761" s="232" t="s">
        <v>452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5">
      <c r="A22762" s="220" t="s">
        <v>724</v>
      </c>
      <c r="B22762" s="232" t="s">
        <v>445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5">
      <c r="A22763" s="220" t="s">
        <v>723</v>
      </c>
      <c r="B22763" s="232" t="s">
        <v>448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5">
      <c r="A22764" s="220" t="s">
        <v>722</v>
      </c>
      <c r="B22764" s="232" t="s">
        <v>445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5">
      <c r="A22765" s="220" t="s">
        <v>721</v>
      </c>
      <c r="B22765" s="232" t="s">
        <v>456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5">
      <c r="A22766" s="220" t="s">
        <v>720</v>
      </c>
      <c r="B22766" s="232" t="s">
        <v>445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5">
      <c r="A22767" s="220" t="s">
        <v>719</v>
      </c>
      <c r="B22767" s="232" t="s">
        <v>448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5">
      <c r="A22768" s="220" t="s">
        <v>718</v>
      </c>
      <c r="B22768" s="232" t="s">
        <v>446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5">
      <c r="A22769" s="220" t="s">
        <v>717</v>
      </c>
      <c r="B22769" s="232" t="s">
        <v>448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5">
      <c r="A22770" s="220" t="s">
        <v>716</v>
      </c>
      <c r="B22770" s="232" t="s">
        <v>446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5">
      <c r="A22771" s="220" t="s">
        <v>715</v>
      </c>
      <c r="B22771" s="232" t="s">
        <v>448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5">
      <c r="A22772" s="220" t="s">
        <v>714</v>
      </c>
      <c r="B22772" s="232" t="s">
        <v>443</v>
      </c>
      <c r="C22772" s="235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5">
      <c r="A22773" s="220" t="s">
        <v>713</v>
      </c>
      <c r="B22773" s="232" t="s">
        <v>452</v>
      </c>
      <c r="C22773" s="235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5">
      <c r="A22774" s="220" t="s">
        <v>712</v>
      </c>
      <c r="B22774" s="232" t="s">
        <v>452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5">
      <c r="A22775" s="220" t="s">
        <v>711</v>
      </c>
      <c r="B22775" s="232" t="s">
        <v>445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5">
      <c r="A22776" s="220" t="s">
        <v>710</v>
      </c>
      <c r="B22776" s="232" t="s">
        <v>449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5">
      <c r="A22777" s="220" t="s">
        <v>709</v>
      </c>
      <c r="B22777" s="232" t="s">
        <v>452</v>
      </c>
      <c r="C22777" s="235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5">
      <c r="A22778" s="220" t="s">
        <v>708</v>
      </c>
      <c r="B22778" s="232" t="s">
        <v>443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5">
      <c r="A22779" s="220" t="s">
        <v>707</v>
      </c>
      <c r="B22779" s="232" t="s">
        <v>443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5">
      <c r="A22780" s="220" t="s">
        <v>706</v>
      </c>
      <c r="B22780" s="232" t="s">
        <v>446</v>
      </c>
      <c r="C22780" s="235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5">
      <c r="A22781" s="220" t="s">
        <v>705</v>
      </c>
      <c r="B22781" s="232" t="s">
        <v>443</v>
      </c>
      <c r="C22781" s="235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5">
      <c r="A22782" s="220" t="s">
        <v>704</v>
      </c>
      <c r="B22782" s="232" t="s">
        <v>446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5">
      <c r="A22783" s="220" t="s">
        <v>703</v>
      </c>
      <c r="B22783" s="232" t="s">
        <v>451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5">
      <c r="A22784" s="220" t="s">
        <v>702</v>
      </c>
      <c r="B22784" s="232" t="s">
        <v>450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5">
      <c r="A22785" s="220" t="s">
        <v>701</v>
      </c>
      <c r="B22785" s="232" t="s">
        <v>451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5">
      <c r="A22786" s="220" t="s">
        <v>700</v>
      </c>
      <c r="B22786" s="232" t="s">
        <v>455</v>
      </c>
      <c r="C22786" s="235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5">
      <c r="A22787" s="220" t="s">
        <v>699</v>
      </c>
      <c r="B22787" s="232" t="s">
        <v>450</v>
      </c>
      <c r="C22787" s="235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5">
      <c r="A22788" s="220" t="s">
        <v>698</v>
      </c>
      <c r="B22788" s="232" t="s">
        <v>455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5">
      <c r="A22789" s="220" t="s">
        <v>697</v>
      </c>
      <c r="B22789" s="232" t="s">
        <v>452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5">
      <c r="A22790" s="220" t="s">
        <v>447</v>
      </c>
      <c r="B22790" s="232" t="s">
        <v>447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5">
      <c r="A22791" s="220" t="s">
        <v>696</v>
      </c>
      <c r="B22791" s="232" t="s">
        <v>448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5">
      <c r="A22792" s="220" t="s">
        <v>695</v>
      </c>
      <c r="B22792" s="232" t="s">
        <v>446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5">
      <c r="A22793" s="220" t="s">
        <v>694</v>
      </c>
      <c r="B22793" s="232" t="s">
        <v>455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5">
      <c r="A22794" s="220" t="s">
        <v>693</v>
      </c>
      <c r="B22794" s="232" t="s">
        <v>454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5">
      <c r="A22795" s="220" t="s">
        <v>692</v>
      </c>
      <c r="B22795" s="232" t="s">
        <v>443</v>
      </c>
      <c r="C22795" s="235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5">
      <c r="A22796" s="220" t="s">
        <v>691</v>
      </c>
      <c r="B22796" s="232" t="s">
        <v>455</v>
      </c>
      <c r="C22796" s="235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5">
      <c r="A22797" s="220" t="s">
        <v>690</v>
      </c>
      <c r="B22797" s="232" t="s">
        <v>451</v>
      </c>
      <c r="C22797" s="235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5">
      <c r="A22798" s="220" t="s">
        <v>689</v>
      </c>
      <c r="B22798" s="232" t="s">
        <v>452</v>
      </c>
      <c r="C22798" s="235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5">
      <c r="A22799" s="220" t="s">
        <v>688</v>
      </c>
      <c r="B22799" s="232" t="s">
        <v>452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5">
      <c r="A22800" s="220" t="s">
        <v>687</v>
      </c>
      <c r="B22800" s="232" t="s">
        <v>448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5">
      <c r="A22801" s="220" t="s">
        <v>446</v>
      </c>
      <c r="B22801" s="232" t="s">
        <v>446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5">
      <c r="A22802" s="220" t="s">
        <v>686</v>
      </c>
      <c r="B22802" s="232" t="s">
        <v>455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5">
      <c r="A22803" s="220" t="s">
        <v>685</v>
      </c>
      <c r="B22803" s="232" t="s">
        <v>452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5">
      <c r="A22804" s="220" t="s">
        <v>684</v>
      </c>
      <c r="B22804" s="232" t="s">
        <v>454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5">
      <c r="A22805" s="220" t="s">
        <v>683</v>
      </c>
      <c r="B22805" s="232" t="s">
        <v>443</v>
      </c>
      <c r="C22805" s="235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5">
      <c r="A22806" s="220" t="s">
        <v>682</v>
      </c>
      <c r="B22806" s="232" t="s">
        <v>448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5">
      <c r="A22807" s="220" t="s">
        <v>681</v>
      </c>
      <c r="B22807" s="232" t="s">
        <v>449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5">
      <c r="A22808" s="220" t="s">
        <v>680</v>
      </c>
      <c r="B22808" s="232" t="s">
        <v>443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5">
      <c r="A22809" s="220" t="s">
        <v>679</v>
      </c>
      <c r="B22809" s="232" t="s">
        <v>443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5">
      <c r="A22810" s="220" t="s">
        <v>678</v>
      </c>
      <c r="B22810" s="232" t="s">
        <v>451</v>
      </c>
      <c r="C22810" s="235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5">
      <c r="A22811" s="220" t="s">
        <v>677</v>
      </c>
      <c r="B22811" s="232" t="s">
        <v>454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5">
      <c r="A22812" s="220" t="s">
        <v>676</v>
      </c>
      <c r="B22812" s="232" t="s">
        <v>445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5">
      <c r="A22813" s="220" t="s">
        <v>675</v>
      </c>
      <c r="B22813" s="232" t="s">
        <v>446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5">
      <c r="A22814" s="220" t="s">
        <v>674</v>
      </c>
      <c r="B22814" s="232" t="s">
        <v>453</v>
      </c>
      <c r="C22814" s="235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5">
      <c r="A22815" s="220" t="s">
        <v>673</v>
      </c>
      <c r="B22815" s="232" t="s">
        <v>443</v>
      </c>
      <c r="C22815" s="235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5">
      <c r="A22816" s="220" t="s">
        <v>672</v>
      </c>
      <c r="B22816" s="232" t="s">
        <v>451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5">
      <c r="A22817" s="220" t="s">
        <v>671</v>
      </c>
      <c r="B22817" s="232" t="s">
        <v>456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5">
      <c r="A22818" s="220" t="s">
        <v>670</v>
      </c>
      <c r="B22818" s="232" t="s">
        <v>455</v>
      </c>
      <c r="C22818" s="235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5">
      <c r="A22819" s="220" t="s">
        <v>669</v>
      </c>
      <c r="B22819" s="232" t="s">
        <v>443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5">
      <c r="A22820" s="220" t="s">
        <v>668</v>
      </c>
      <c r="B22820" s="232" t="s">
        <v>450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5">
      <c r="A22821" s="220" t="s">
        <v>667</v>
      </c>
      <c r="B22821" s="232" t="s">
        <v>443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5">
      <c r="A22822" s="220" t="s">
        <v>666</v>
      </c>
      <c r="B22822" s="232" t="s">
        <v>452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5">
      <c r="A22823" s="220" t="s">
        <v>665</v>
      </c>
      <c r="B22823" s="232" t="s">
        <v>449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5">
      <c r="A22824" s="220" t="s">
        <v>664</v>
      </c>
      <c r="B22824" s="232" t="s">
        <v>445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5">
      <c r="A22825" s="220" t="s">
        <v>663</v>
      </c>
      <c r="B22825" s="232" t="s">
        <v>448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5">
      <c r="A22826" s="220" t="s">
        <v>662</v>
      </c>
      <c r="B22826" s="232" t="s">
        <v>455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5">
      <c r="A22827" s="220" t="s">
        <v>661</v>
      </c>
      <c r="B22827" s="232" t="s">
        <v>443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5">
      <c r="A22828" s="220" t="s">
        <v>660</v>
      </c>
      <c r="B22828" s="232" t="s">
        <v>443</v>
      </c>
      <c r="C22828" s="235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5">
      <c r="A22829" s="220" t="s">
        <v>659</v>
      </c>
      <c r="B22829" s="232" t="s">
        <v>455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5">
      <c r="A22830" s="220" t="s">
        <v>658</v>
      </c>
      <c r="B22830" s="232" t="s">
        <v>449</v>
      </c>
      <c r="C22830" s="235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5">
      <c r="A22831" s="220" t="s">
        <v>657</v>
      </c>
      <c r="B22831" s="232" t="s">
        <v>446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5">
      <c r="A22832" s="220" t="s">
        <v>445</v>
      </c>
      <c r="B22832" s="232" t="s">
        <v>445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5">
      <c r="A22833" s="220" t="s">
        <v>656</v>
      </c>
      <c r="B22833" s="232" t="s">
        <v>445</v>
      </c>
      <c r="C22833" s="235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5">
      <c r="A22834" s="220" t="s">
        <v>655</v>
      </c>
      <c r="B22834" s="232" t="s">
        <v>443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5">
      <c r="A22835" s="220" t="s">
        <v>654</v>
      </c>
      <c r="B22835" s="232" t="s">
        <v>456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5">
      <c r="A22836" s="220" t="s">
        <v>653</v>
      </c>
      <c r="B22836" s="232" t="s">
        <v>446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5">
      <c r="A22837" s="220" t="s">
        <v>652</v>
      </c>
      <c r="B22837" s="232" t="s">
        <v>446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5">
      <c r="A22838" s="220" t="s">
        <v>651</v>
      </c>
      <c r="B22838" s="232" t="s">
        <v>454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5">
      <c r="A22839" s="220" t="s">
        <v>650</v>
      </c>
      <c r="B22839" s="232" t="s">
        <v>448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5">
      <c r="A22840" s="220" t="s">
        <v>649</v>
      </c>
      <c r="B22840" s="232" t="s">
        <v>454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5">
      <c r="A22841" s="220" t="s">
        <v>648</v>
      </c>
      <c r="B22841" s="232" t="s">
        <v>444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5">
      <c r="A22842" s="220" t="s">
        <v>647</v>
      </c>
      <c r="B22842" s="232" t="s">
        <v>455</v>
      </c>
      <c r="C22842" s="235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5">
      <c r="A22843" s="220" t="s">
        <v>646</v>
      </c>
      <c r="B22843" s="232" t="s">
        <v>445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5">
      <c r="A22844" s="220" t="s">
        <v>645</v>
      </c>
      <c r="B22844" s="232" t="s">
        <v>445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5">
      <c r="A22845" s="220" t="s">
        <v>644</v>
      </c>
      <c r="B22845" s="232" t="s">
        <v>452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5">
      <c r="A22846" s="220" t="s">
        <v>643</v>
      </c>
      <c r="B22846" s="232" t="s">
        <v>451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5">
      <c r="A22847" s="220" t="s">
        <v>642</v>
      </c>
      <c r="B22847" s="232" t="s">
        <v>452</v>
      </c>
      <c r="C22847" s="235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5">
      <c r="A22848" s="220" t="s">
        <v>641</v>
      </c>
      <c r="B22848" s="232" t="s">
        <v>443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5">
      <c r="A22849" s="220" t="s">
        <v>640</v>
      </c>
      <c r="B22849" s="232" t="s">
        <v>450</v>
      </c>
      <c r="C22849" s="235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5">
      <c r="A22850" s="220" t="s">
        <v>639</v>
      </c>
      <c r="B22850" s="232" t="s">
        <v>443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5">
      <c r="A22851" s="220" t="s">
        <v>638</v>
      </c>
      <c r="B22851" s="232" t="s">
        <v>452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5">
      <c r="A22852" s="220" t="s">
        <v>637</v>
      </c>
      <c r="B22852" s="232" t="s">
        <v>452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5">
      <c r="A22853" s="220" t="s">
        <v>636</v>
      </c>
      <c r="B22853" s="232" t="s">
        <v>455</v>
      </c>
      <c r="C22853" s="235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5">
      <c r="A22854" s="220" t="s">
        <v>635</v>
      </c>
      <c r="B22854" s="232" t="s">
        <v>456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5">
      <c r="A22855" s="220" t="s">
        <v>634</v>
      </c>
      <c r="B22855" s="232" t="s">
        <v>452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5">
      <c r="A22856" s="220" t="s">
        <v>633</v>
      </c>
      <c r="B22856" s="232" t="s">
        <v>455</v>
      </c>
      <c r="C22856" s="235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5">
      <c r="A22857" s="220" t="s">
        <v>632</v>
      </c>
      <c r="B22857" s="232" t="s">
        <v>445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5">
      <c r="A22858" s="220" t="s">
        <v>631</v>
      </c>
      <c r="B22858" s="232" t="s">
        <v>454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5">
      <c r="A22859" s="220" t="s">
        <v>630</v>
      </c>
      <c r="B22859" s="232" t="s">
        <v>446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5">
      <c r="A22860" s="220" t="s">
        <v>629</v>
      </c>
      <c r="B22860" s="232" t="s">
        <v>455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5">
      <c r="A22861" s="220" t="s">
        <v>628</v>
      </c>
      <c r="B22861" s="232" t="s">
        <v>451</v>
      </c>
      <c r="C22861" s="235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5">
      <c r="A22862" s="220" t="s">
        <v>627</v>
      </c>
      <c r="B22862" s="232" t="s">
        <v>448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5">
      <c r="A22863" s="220" t="s">
        <v>626</v>
      </c>
      <c r="B22863" s="232" t="s">
        <v>448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5">
      <c r="A22864" s="220" t="s">
        <v>625</v>
      </c>
      <c r="B22864" s="232" t="s">
        <v>443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5">
      <c r="A22865" s="220" t="s">
        <v>624</v>
      </c>
      <c r="B22865" s="232" t="s">
        <v>451</v>
      </c>
      <c r="C22865" s="235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5">
      <c r="A22866" s="220" t="s">
        <v>623</v>
      </c>
      <c r="B22866" s="232" t="s">
        <v>454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5">
      <c r="A22867" s="220" t="s">
        <v>622</v>
      </c>
      <c r="B22867" s="232" t="s">
        <v>448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5">
      <c r="A22868" s="220" t="s">
        <v>621</v>
      </c>
      <c r="B22868" s="232" t="s">
        <v>449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5">
      <c r="A22869" s="220" t="s">
        <v>620</v>
      </c>
      <c r="B22869" s="232" t="s">
        <v>449</v>
      </c>
      <c r="C22869" s="235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5">
      <c r="A22870" s="220" t="s">
        <v>619</v>
      </c>
      <c r="B22870" s="232" t="s">
        <v>443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5">
      <c r="A22871" s="220" t="s">
        <v>618</v>
      </c>
      <c r="B22871" s="232" t="s">
        <v>443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5">
      <c r="A22872" s="220" t="s">
        <v>617</v>
      </c>
      <c r="B22872" s="232" t="s">
        <v>450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5">
      <c r="A22873" s="220" t="s">
        <v>616</v>
      </c>
      <c r="B22873" s="232" t="s">
        <v>443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5">
      <c r="A22874" s="220" t="s">
        <v>615</v>
      </c>
      <c r="B22874" s="232" t="s">
        <v>450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5">
      <c r="A22875" s="220" t="s">
        <v>614</v>
      </c>
      <c r="B22875" s="232" t="s">
        <v>443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5">
      <c r="A22876" s="220" t="s">
        <v>613</v>
      </c>
      <c r="B22876" s="232" t="s">
        <v>455</v>
      </c>
      <c r="C22876" s="235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5">
      <c r="A22877" s="220" t="s">
        <v>612</v>
      </c>
      <c r="B22877" s="232" t="s">
        <v>448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5">
      <c r="A22878" s="220" t="s">
        <v>611</v>
      </c>
      <c r="B22878" s="232" t="s">
        <v>446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5">
      <c r="A22879" s="220" t="s">
        <v>610</v>
      </c>
      <c r="B22879" s="232" t="s">
        <v>448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5">
      <c r="A22880" s="220" t="s">
        <v>609</v>
      </c>
      <c r="B22880" s="232" t="s">
        <v>443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5">
      <c r="A22881" s="220" t="s">
        <v>608</v>
      </c>
      <c r="B22881" s="232" t="s">
        <v>448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5">
      <c r="A22882" s="220" t="s">
        <v>607</v>
      </c>
      <c r="B22882" s="232" t="s">
        <v>451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5">
      <c r="A22883" s="220" t="s">
        <v>606</v>
      </c>
      <c r="B22883" s="232" t="s">
        <v>443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5">
      <c r="A22884" s="220" t="s">
        <v>605</v>
      </c>
      <c r="B22884" s="232" t="s">
        <v>452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5">
      <c r="A22885" s="220" t="s">
        <v>604</v>
      </c>
      <c r="B22885" s="232" t="s">
        <v>454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5">
      <c r="A22886" s="220" t="s">
        <v>603</v>
      </c>
      <c r="B22886" s="232" t="s">
        <v>454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5">
      <c r="A22887" s="220" t="s">
        <v>602</v>
      </c>
      <c r="B22887" s="232" t="s">
        <v>443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5">
      <c r="A22888" s="220" t="s">
        <v>601</v>
      </c>
      <c r="B22888" s="232" t="s">
        <v>448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5">
      <c r="A22889" s="220" t="s">
        <v>600</v>
      </c>
      <c r="B22889" s="232" t="s">
        <v>453</v>
      </c>
      <c r="C22889" s="235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5">
      <c r="A22890" s="220" t="s">
        <v>599</v>
      </c>
      <c r="B22890" s="232" t="s">
        <v>450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5">
      <c r="A22891" s="220" t="s">
        <v>598</v>
      </c>
      <c r="B22891" s="232" t="s">
        <v>452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5">
      <c r="A22892" s="220" t="s">
        <v>597</v>
      </c>
      <c r="B22892" s="232" t="s">
        <v>448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5">
      <c r="A22893" s="220" t="s">
        <v>596</v>
      </c>
      <c r="B22893" s="232" t="s">
        <v>456</v>
      </c>
      <c r="C22893" s="235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5">
      <c r="A22894" s="220" t="s">
        <v>595</v>
      </c>
      <c r="B22894" s="232" t="s">
        <v>448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5">
      <c r="A22895" s="220" t="s">
        <v>594</v>
      </c>
      <c r="B22895" s="232" t="s">
        <v>455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5">
      <c r="A22896" s="220" t="s">
        <v>432</v>
      </c>
      <c r="B22896" s="232" t="s">
        <v>432</v>
      </c>
      <c r="C22896" s="235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5">
      <c r="A22897" s="220" t="s">
        <v>593</v>
      </c>
      <c r="B22897" s="232" t="s">
        <v>443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5">
      <c r="A22898" s="220" t="s">
        <v>592</v>
      </c>
      <c r="B22898" s="232" t="s">
        <v>443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5">
      <c r="A22899" s="220" t="s">
        <v>591</v>
      </c>
      <c r="B22899" s="232" t="s">
        <v>448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5">
      <c r="A22900" s="220" t="s">
        <v>590</v>
      </c>
      <c r="B22900" s="232" t="s">
        <v>450</v>
      </c>
      <c r="C22900" s="235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5">
      <c r="A22901" s="220" t="s">
        <v>589</v>
      </c>
      <c r="B22901" s="232" t="s">
        <v>446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5">
      <c r="A22902" s="220" t="s">
        <v>588</v>
      </c>
      <c r="B22902" s="232" t="s">
        <v>448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5">
      <c r="A22903" s="220" t="s">
        <v>587</v>
      </c>
      <c r="B22903" s="232" t="s">
        <v>449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5">
      <c r="A22904" s="220" t="s">
        <v>586</v>
      </c>
      <c r="B22904" s="232" t="s">
        <v>445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5">
      <c r="A22905" s="220" t="s">
        <v>585</v>
      </c>
      <c r="B22905" s="232" t="s">
        <v>443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5">
      <c r="A22906" s="220" t="s">
        <v>584</v>
      </c>
      <c r="B22906" s="232" t="s">
        <v>451</v>
      </c>
      <c r="C22906" s="235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5">
      <c r="A22907" s="220" t="s">
        <v>583</v>
      </c>
      <c r="B22907" s="232" t="s">
        <v>455</v>
      </c>
      <c r="C22907" s="235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5">
      <c r="A22908" s="220" t="s">
        <v>582</v>
      </c>
      <c r="B22908" s="232" t="s">
        <v>448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5">
      <c r="A22909" s="220" t="s">
        <v>581</v>
      </c>
      <c r="B22909" s="232" t="s">
        <v>448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5">
      <c r="A22910" s="220" t="s">
        <v>580</v>
      </c>
      <c r="B22910" s="232" t="s">
        <v>443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5">
      <c r="A22911" s="220" t="s">
        <v>579</v>
      </c>
      <c r="B22911" s="232" t="s">
        <v>446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5">
      <c r="A22912" s="220" t="s">
        <v>578</v>
      </c>
      <c r="B22912" s="232" t="s">
        <v>456</v>
      </c>
      <c r="C22912" s="235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5">
      <c r="A22913" s="220" t="s">
        <v>577</v>
      </c>
      <c r="B22913" s="232" t="s">
        <v>451</v>
      </c>
      <c r="C22913" s="235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5">
      <c r="A22914" s="220" t="s">
        <v>576</v>
      </c>
      <c r="B22914" s="232" t="s">
        <v>452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5">
      <c r="A22915" s="220" t="s">
        <v>575</v>
      </c>
      <c r="B22915" s="232" t="s">
        <v>443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5">
      <c r="A22916" s="220" t="s">
        <v>574</v>
      </c>
      <c r="B22916" s="232" t="s">
        <v>445</v>
      </c>
      <c r="C22916" s="235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5">
      <c r="A22917" s="220" t="s">
        <v>573</v>
      </c>
      <c r="B22917" s="232" t="s">
        <v>443</v>
      </c>
      <c r="C22917" s="235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5">
      <c r="A22918" s="220" t="s">
        <v>572</v>
      </c>
      <c r="B22918" s="232" t="s">
        <v>452</v>
      </c>
      <c r="C22918" s="235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5">
      <c r="A22919" s="220" t="s">
        <v>571</v>
      </c>
      <c r="B22919" s="232" t="s">
        <v>450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5">
      <c r="A22920" s="220" t="s">
        <v>570</v>
      </c>
      <c r="B22920" s="232" t="s">
        <v>455</v>
      </c>
      <c r="C22920" s="235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5">
      <c r="A22921" s="220" t="s">
        <v>569</v>
      </c>
      <c r="B22921" s="232" t="s">
        <v>453</v>
      </c>
      <c r="C22921" s="235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5">
      <c r="A22922" s="220" t="s">
        <v>568</v>
      </c>
      <c r="B22922" s="232" t="s">
        <v>443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5">
      <c r="A22923" s="220" t="s">
        <v>567</v>
      </c>
      <c r="B22923" s="232" t="s">
        <v>450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5">
      <c r="A22924" s="220" t="s">
        <v>566</v>
      </c>
      <c r="B22924" s="232" t="s">
        <v>448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5">
      <c r="A22925" s="220" t="s">
        <v>565</v>
      </c>
      <c r="B22925" s="232" t="s">
        <v>449</v>
      </c>
      <c r="C22925" s="235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5">
      <c r="A22926" s="220" t="s">
        <v>564</v>
      </c>
      <c r="B22926" s="232" t="s">
        <v>443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5">
      <c r="A22927" s="220" t="s">
        <v>563</v>
      </c>
      <c r="B22927" s="232" t="s">
        <v>448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5">
      <c r="A22928" s="220" t="s">
        <v>562</v>
      </c>
      <c r="B22928" s="232" t="s">
        <v>454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5">
      <c r="A22929" s="220" t="s">
        <v>561</v>
      </c>
      <c r="B22929" s="232" t="s">
        <v>446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5">
      <c r="A22930" s="220" t="s">
        <v>560</v>
      </c>
      <c r="B22930" s="232" t="s">
        <v>446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5">
      <c r="A22931" s="220" t="s">
        <v>559</v>
      </c>
      <c r="B22931" s="232" t="s">
        <v>451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5">
      <c r="A22932" s="220" t="s">
        <v>558</v>
      </c>
      <c r="B22932" s="232" t="s">
        <v>445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5">
      <c r="A22933" s="220" t="s">
        <v>557</v>
      </c>
      <c r="B22933" s="232" t="s">
        <v>450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5">
      <c r="A22934" s="220" t="s">
        <v>556</v>
      </c>
      <c r="B22934" s="232" t="s">
        <v>449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5">
      <c r="A22935" s="220" t="s">
        <v>555</v>
      </c>
      <c r="B22935" s="232" t="s">
        <v>455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5">
      <c r="A22936" s="220" t="s">
        <v>554</v>
      </c>
      <c r="B22936" s="232" t="s">
        <v>448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5">
      <c r="A22937" s="220" t="s">
        <v>553</v>
      </c>
      <c r="B22937" s="232" t="s">
        <v>443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5">
      <c r="A22938" s="220" t="s">
        <v>552</v>
      </c>
      <c r="B22938" s="232" t="s">
        <v>448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5">
      <c r="A22939" s="220" t="s">
        <v>551</v>
      </c>
      <c r="B22939" s="232" t="s">
        <v>455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5">
      <c r="A22940" s="220" t="s">
        <v>550</v>
      </c>
      <c r="B22940" s="232" t="s">
        <v>444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5">
      <c r="A22941" s="220" t="s">
        <v>549</v>
      </c>
      <c r="B22941" s="232" t="s">
        <v>448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5">
      <c r="A22942" s="220" t="s">
        <v>443</v>
      </c>
      <c r="B22942" s="232" t="s">
        <v>443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5">
      <c r="A22943" s="220" t="s">
        <v>548</v>
      </c>
      <c r="B22943" s="232" t="s">
        <v>449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5">
      <c r="A22944" s="220" t="s">
        <v>547</v>
      </c>
      <c r="B22944" s="232" t="s">
        <v>446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5">
      <c r="A22945" s="220" t="s">
        <v>546</v>
      </c>
      <c r="B22945" s="232" t="s">
        <v>456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5">
      <c r="A22946" s="220" t="s">
        <v>37</v>
      </c>
      <c r="B22946" s="232" t="s">
        <v>891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5">
      <c r="A22947" s="220" t="s">
        <v>888</v>
      </c>
      <c r="B22947" s="232" t="s">
        <v>445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5">
      <c r="A22948" s="220" t="s">
        <v>887</v>
      </c>
      <c r="B22948" s="232" t="s">
        <v>448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5">
      <c r="A22949" s="220" t="s">
        <v>886</v>
      </c>
      <c r="B22949" s="232" t="s">
        <v>454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5">
      <c r="A22950" s="220" t="s">
        <v>885</v>
      </c>
      <c r="B22950" s="232" t="s">
        <v>455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5">
      <c r="A22951" s="220" t="s">
        <v>884</v>
      </c>
      <c r="B22951" s="232" t="s">
        <v>450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5">
      <c r="A22952" s="220" t="s">
        <v>883</v>
      </c>
      <c r="B22952" s="232" t="s">
        <v>455</v>
      </c>
      <c r="C22952" s="235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5">
      <c r="A22953" s="220" t="s">
        <v>882</v>
      </c>
      <c r="B22953" s="232" t="s">
        <v>452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5">
      <c r="A22954" s="220" t="s">
        <v>881</v>
      </c>
      <c r="B22954" s="232" t="s">
        <v>449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5">
      <c r="A22955" s="220" t="s">
        <v>880</v>
      </c>
      <c r="B22955" s="232" t="s">
        <v>452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5">
      <c r="A22956" s="220" t="s">
        <v>879</v>
      </c>
      <c r="B22956" s="232" t="s">
        <v>453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5">
      <c r="A22957" s="220" t="s">
        <v>878</v>
      </c>
      <c r="B22957" s="232" t="s">
        <v>448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5">
      <c r="A22958" s="220" t="s">
        <v>877</v>
      </c>
      <c r="B22958" s="232" t="s">
        <v>443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5">
      <c r="A22959" s="220" t="s">
        <v>876</v>
      </c>
      <c r="B22959" s="232" t="s">
        <v>448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5">
      <c r="A22960" s="220" t="s">
        <v>875</v>
      </c>
      <c r="B22960" s="232" t="s">
        <v>451</v>
      </c>
      <c r="C22960" s="235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5">
      <c r="A22961" s="220" t="s">
        <v>874</v>
      </c>
      <c r="B22961" s="232" t="s">
        <v>448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5">
      <c r="A22962" s="220" t="s">
        <v>873</v>
      </c>
      <c r="B22962" s="232" t="s">
        <v>443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5">
      <c r="A22963" s="220" t="s">
        <v>872</v>
      </c>
      <c r="B22963" s="232" t="s">
        <v>454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5">
      <c r="A22964" s="220" t="s">
        <v>871</v>
      </c>
      <c r="B22964" s="232" t="s">
        <v>443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5">
      <c r="A22965" s="220" t="s">
        <v>870</v>
      </c>
      <c r="B22965" s="232" t="s">
        <v>446</v>
      </c>
      <c r="C22965" s="235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5">
      <c r="A22966" s="220" t="s">
        <v>869</v>
      </c>
      <c r="B22966" s="232" t="s">
        <v>448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5">
      <c r="A22967" s="220" t="s">
        <v>456</v>
      </c>
      <c r="B22967" s="232" t="s">
        <v>456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5">
      <c r="A22968" s="220" t="s">
        <v>868</v>
      </c>
      <c r="B22968" s="232" t="s">
        <v>443</v>
      </c>
      <c r="C22968" s="235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5">
      <c r="A22969" s="220" t="s">
        <v>867</v>
      </c>
      <c r="B22969" s="232" t="s">
        <v>455</v>
      </c>
      <c r="C22969" s="235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5">
      <c r="A22970" s="220" t="s">
        <v>866</v>
      </c>
      <c r="B22970" s="232" t="s">
        <v>448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5">
      <c r="A22971" s="220" t="s">
        <v>865</v>
      </c>
      <c r="B22971" s="232" t="s">
        <v>449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5">
      <c r="A22972" s="220" t="s">
        <v>864</v>
      </c>
      <c r="B22972" s="232" t="s">
        <v>446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5">
      <c r="A22973" s="220" t="s">
        <v>863</v>
      </c>
      <c r="B22973" s="232" t="s">
        <v>448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5">
      <c r="A22974" s="220" t="s">
        <v>862</v>
      </c>
      <c r="B22974" s="232" t="s">
        <v>454</v>
      </c>
      <c r="C22974" s="235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5">
      <c r="A22975" s="220" t="s">
        <v>861</v>
      </c>
      <c r="B22975" s="232" t="s">
        <v>443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5">
      <c r="A22976" s="220" t="s">
        <v>860</v>
      </c>
      <c r="B22976" s="232" t="s">
        <v>451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5">
      <c r="A22977" s="220" t="s">
        <v>859</v>
      </c>
      <c r="B22977" s="232" t="s">
        <v>452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5">
      <c r="A22978" s="220" t="s">
        <v>858</v>
      </c>
      <c r="B22978" s="232" t="s">
        <v>448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5">
      <c r="A22979" s="220" t="s">
        <v>857</v>
      </c>
      <c r="B22979" s="232" t="s">
        <v>443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5">
      <c r="A22980" s="220" t="s">
        <v>856</v>
      </c>
      <c r="B22980" s="232" t="s">
        <v>450</v>
      </c>
      <c r="C22980" s="235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5">
      <c r="A22981" s="220" t="s">
        <v>855</v>
      </c>
      <c r="B22981" s="232" t="s">
        <v>443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5">
      <c r="A22982" s="220" t="s">
        <v>854</v>
      </c>
      <c r="B22982" s="232" t="s">
        <v>444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5">
      <c r="A22983" s="220" t="s">
        <v>853</v>
      </c>
      <c r="B22983" s="232" t="s">
        <v>456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5">
      <c r="A22984" s="220" t="s">
        <v>852</v>
      </c>
      <c r="B22984" s="232" t="s">
        <v>448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5">
      <c r="A22985" s="220" t="s">
        <v>851</v>
      </c>
      <c r="B22985" s="232" t="s">
        <v>452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5">
      <c r="A22986" s="220" t="s">
        <v>850</v>
      </c>
      <c r="B22986" s="232" t="s">
        <v>443</v>
      </c>
      <c r="C22986" s="235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5">
      <c r="A22987" s="220" t="s">
        <v>849</v>
      </c>
      <c r="B22987" s="232" t="s">
        <v>446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5">
      <c r="A22988" s="220" t="s">
        <v>848</v>
      </c>
      <c r="B22988" s="232" t="s">
        <v>456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5">
      <c r="A22989" s="220" t="s">
        <v>847</v>
      </c>
      <c r="B22989" s="232" t="s">
        <v>445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5">
      <c r="A22990" s="220" t="s">
        <v>846</v>
      </c>
      <c r="B22990" s="232" t="s">
        <v>450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5">
      <c r="A22991" s="220" t="s">
        <v>845</v>
      </c>
      <c r="B22991" s="232" t="s">
        <v>445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5">
      <c r="A22992" s="220" t="s">
        <v>844</v>
      </c>
      <c r="B22992" s="232" t="s">
        <v>443</v>
      </c>
      <c r="C22992" s="235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5">
      <c r="A22993" s="220" t="s">
        <v>843</v>
      </c>
      <c r="B22993" s="232" t="s">
        <v>446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5">
      <c r="A22994" s="220" t="s">
        <v>842</v>
      </c>
      <c r="B22994" s="232" t="s">
        <v>451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5">
      <c r="A22995" s="220" t="s">
        <v>841</v>
      </c>
      <c r="B22995" s="232" t="s">
        <v>448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5">
      <c r="A22996" s="220" t="s">
        <v>840</v>
      </c>
      <c r="B22996" s="232" t="s">
        <v>448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5">
      <c r="A22997" s="220" t="s">
        <v>839</v>
      </c>
      <c r="B22997" s="232" t="s">
        <v>446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5">
      <c r="A22998" s="220" t="s">
        <v>838</v>
      </c>
      <c r="B22998" s="232" t="s">
        <v>448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5">
      <c r="A22999" s="220" t="s">
        <v>837</v>
      </c>
      <c r="B22999" s="232" t="s">
        <v>445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5">
      <c r="A23000" s="220" t="s">
        <v>836</v>
      </c>
      <c r="B23000" s="232" t="s">
        <v>451</v>
      </c>
      <c r="C23000" s="235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5">
      <c r="A23001" s="220" t="s">
        <v>835</v>
      </c>
      <c r="B23001" s="232" t="s">
        <v>443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5">
      <c r="A23002" s="220" t="s">
        <v>834</v>
      </c>
      <c r="B23002" s="232" t="s">
        <v>456</v>
      </c>
      <c r="C23002" s="235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5">
      <c r="A23003" s="220" t="s">
        <v>833</v>
      </c>
      <c r="B23003" s="232" t="s">
        <v>448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5">
      <c r="A23004" s="220" t="s">
        <v>832</v>
      </c>
      <c r="B23004" s="232" t="s">
        <v>444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5">
      <c r="A23005" s="220" t="s">
        <v>831</v>
      </c>
      <c r="B23005" s="232" t="s">
        <v>455</v>
      </c>
      <c r="C23005" s="235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5">
      <c r="A23006" s="220" t="s">
        <v>830</v>
      </c>
      <c r="B23006" s="232" t="s">
        <v>450</v>
      </c>
      <c r="C23006" s="235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5">
      <c r="A23007" s="220" t="s">
        <v>829</v>
      </c>
      <c r="B23007" s="232" t="s">
        <v>449</v>
      </c>
      <c r="C23007" s="235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5">
      <c r="A23008" s="220" t="s">
        <v>828</v>
      </c>
      <c r="B23008" s="232" t="s">
        <v>450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5">
      <c r="A23009" s="220" t="s">
        <v>827</v>
      </c>
      <c r="B23009" s="232" t="s">
        <v>453</v>
      </c>
      <c r="C23009" s="235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5">
      <c r="A23010" s="220" t="s">
        <v>826</v>
      </c>
      <c r="B23010" s="232" t="s">
        <v>455</v>
      </c>
      <c r="C23010" s="235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5">
      <c r="A23011" s="220" t="s">
        <v>825</v>
      </c>
      <c r="B23011" s="232" t="s">
        <v>443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5">
      <c r="A23012" s="220" t="s">
        <v>824</v>
      </c>
      <c r="B23012" s="232" t="s">
        <v>446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5">
      <c r="A23013" s="220" t="s">
        <v>823</v>
      </c>
      <c r="B23013" s="232" t="s">
        <v>451</v>
      </c>
      <c r="C23013" s="235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5">
      <c r="A23014" s="220" t="s">
        <v>822</v>
      </c>
      <c r="B23014" s="232" t="s">
        <v>448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5">
      <c r="A23015" s="220" t="s">
        <v>821</v>
      </c>
      <c r="B23015" s="232" t="s">
        <v>451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5">
      <c r="A23016" s="220" t="s">
        <v>820</v>
      </c>
      <c r="B23016" s="232" t="s">
        <v>449</v>
      </c>
      <c r="C23016" s="235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5">
      <c r="A23017" s="220" t="s">
        <v>819</v>
      </c>
      <c r="B23017" s="232" t="s">
        <v>455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5">
      <c r="A23018" s="220" t="s">
        <v>818</v>
      </c>
      <c r="B23018" s="232" t="s">
        <v>452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5">
      <c r="A23019" s="220" t="s">
        <v>817</v>
      </c>
      <c r="B23019" s="232" t="s">
        <v>454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5">
      <c r="A23020" s="220" t="s">
        <v>816</v>
      </c>
      <c r="B23020" s="232" t="s">
        <v>446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5">
      <c r="A23021" s="220" t="s">
        <v>815</v>
      </c>
      <c r="B23021" s="232" t="s">
        <v>451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5">
      <c r="A23022" s="220" t="s">
        <v>814</v>
      </c>
      <c r="B23022" s="232" t="s">
        <v>456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5">
      <c r="A23023" s="220" t="s">
        <v>813</v>
      </c>
      <c r="B23023" s="232" t="s">
        <v>454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5">
      <c r="A23024" s="220" t="s">
        <v>812</v>
      </c>
      <c r="B23024" s="232" t="s">
        <v>443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5">
      <c r="A23025" s="220" t="s">
        <v>811</v>
      </c>
      <c r="B23025" s="232" t="s">
        <v>446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5">
      <c r="A23026" s="220" t="s">
        <v>810</v>
      </c>
      <c r="B23026" s="232" t="s">
        <v>448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5">
      <c r="A23027" s="220" t="s">
        <v>809</v>
      </c>
      <c r="B23027" s="232" t="s">
        <v>443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5">
      <c r="A23028" s="220" t="s">
        <v>808</v>
      </c>
      <c r="B23028" s="232" t="s">
        <v>448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5">
      <c r="A23029" s="220" t="s">
        <v>807</v>
      </c>
      <c r="B23029" s="232" t="s">
        <v>445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5">
      <c r="A23030" s="220" t="s">
        <v>806</v>
      </c>
      <c r="B23030" s="232" t="s">
        <v>445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5">
      <c r="A23031" s="220" t="s">
        <v>805</v>
      </c>
      <c r="B23031" s="232" t="s">
        <v>443</v>
      </c>
      <c r="C23031" s="235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5">
      <c r="A23032" s="220" t="s">
        <v>804</v>
      </c>
      <c r="B23032" s="232" t="s">
        <v>450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5">
      <c r="A23033" s="220" t="s">
        <v>803</v>
      </c>
      <c r="B23033" s="232" t="s">
        <v>456</v>
      </c>
      <c r="C23033" s="235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5">
      <c r="A23034" s="220" t="s">
        <v>802</v>
      </c>
      <c r="B23034" s="232" t="s">
        <v>449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5">
      <c r="A23035" s="220" t="s">
        <v>801</v>
      </c>
      <c r="B23035" s="232" t="s">
        <v>454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5">
      <c r="A23036" s="220" t="s">
        <v>800</v>
      </c>
      <c r="B23036" s="232" t="s">
        <v>453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5">
      <c r="A23037" s="220" t="s">
        <v>799</v>
      </c>
      <c r="B23037" s="232" t="s">
        <v>455</v>
      </c>
      <c r="C23037" s="235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5">
      <c r="A23038" s="220" t="s">
        <v>798</v>
      </c>
      <c r="B23038" s="232" t="s">
        <v>451</v>
      </c>
      <c r="C23038" s="235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5">
      <c r="A23039" s="220" t="s">
        <v>452</v>
      </c>
      <c r="B23039" s="232" t="s">
        <v>452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5">
      <c r="A23040" s="220" t="s">
        <v>797</v>
      </c>
      <c r="B23040" s="232" t="s">
        <v>448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5">
      <c r="A23041" s="220" t="s">
        <v>796</v>
      </c>
      <c r="B23041" s="232" t="s">
        <v>454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5">
      <c r="A23042" s="220" t="s">
        <v>795</v>
      </c>
      <c r="B23042" s="232" t="s">
        <v>454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5">
      <c r="A23043" s="220" t="s">
        <v>794</v>
      </c>
      <c r="B23043" s="232" t="s">
        <v>456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5">
      <c r="A23044" s="220" t="s">
        <v>793</v>
      </c>
      <c r="B23044" s="232" t="s">
        <v>443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5">
      <c r="A23045" s="220" t="s">
        <v>792</v>
      </c>
      <c r="B23045" s="232" t="s">
        <v>455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5">
      <c r="A23046" s="220" t="s">
        <v>791</v>
      </c>
      <c r="B23046" s="232" t="s">
        <v>446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5">
      <c r="A23047" s="220" t="s">
        <v>790</v>
      </c>
      <c r="B23047" s="232" t="s">
        <v>448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5">
      <c r="A23048" s="220" t="s">
        <v>451</v>
      </c>
      <c r="B23048" s="232" t="s">
        <v>446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5">
      <c r="A23049" s="220" t="s">
        <v>789</v>
      </c>
      <c r="B23049" s="232" t="s">
        <v>454</v>
      </c>
      <c r="C23049" s="235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5">
      <c r="A23050" s="220" t="s">
        <v>788</v>
      </c>
      <c r="B23050" s="232" t="s">
        <v>443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5">
      <c r="A23051" s="220" t="s">
        <v>787</v>
      </c>
      <c r="B23051" s="232" t="s">
        <v>452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5">
      <c r="A23052" s="220" t="s">
        <v>786</v>
      </c>
      <c r="B23052" s="232" t="s">
        <v>451</v>
      </c>
      <c r="C23052" s="235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5">
      <c r="A23053" s="220" t="s">
        <v>785</v>
      </c>
      <c r="B23053" s="232" t="s">
        <v>452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5">
      <c r="A23054" s="220" t="s">
        <v>784</v>
      </c>
      <c r="B23054" s="232" t="s">
        <v>449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5">
      <c r="A23055" s="220" t="s">
        <v>783</v>
      </c>
      <c r="B23055" s="232" t="s">
        <v>453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5">
      <c r="A23056" s="220" t="s">
        <v>782</v>
      </c>
      <c r="B23056" s="232" t="s">
        <v>443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5">
      <c r="A23057" s="220" t="s">
        <v>781</v>
      </c>
      <c r="B23057" s="232" t="s">
        <v>449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5">
      <c r="A23058" s="220" t="s">
        <v>780</v>
      </c>
      <c r="B23058" s="232" t="s">
        <v>450</v>
      </c>
      <c r="C23058" s="235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5">
      <c r="A23059" s="220" t="s">
        <v>779</v>
      </c>
      <c r="B23059" s="232" t="s">
        <v>455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5">
      <c r="A23060" s="220" t="s">
        <v>778</v>
      </c>
      <c r="B23060" s="232" t="s">
        <v>451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5">
      <c r="A23061" s="220" t="s">
        <v>777</v>
      </c>
      <c r="B23061" s="232" t="s">
        <v>448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5">
      <c r="A23062" s="220" t="s">
        <v>776</v>
      </c>
      <c r="B23062" s="232" t="s">
        <v>452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5">
      <c r="A23063" s="220" t="s">
        <v>775</v>
      </c>
      <c r="B23063" s="232" t="s">
        <v>449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5">
      <c r="A23064" s="220" t="s">
        <v>774</v>
      </c>
      <c r="B23064" s="232" t="s">
        <v>445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5">
      <c r="A23065" s="220" t="s">
        <v>773</v>
      </c>
      <c r="B23065" s="232" t="s">
        <v>452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5">
      <c r="A23066" s="220" t="s">
        <v>450</v>
      </c>
      <c r="B23066" s="232" t="s">
        <v>450</v>
      </c>
      <c r="C23066" s="235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5">
      <c r="A23067" s="220" t="s">
        <v>772</v>
      </c>
      <c r="B23067" s="232" t="s">
        <v>455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5">
      <c r="A23068" s="220" t="s">
        <v>771</v>
      </c>
      <c r="B23068" s="232" t="s">
        <v>445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5">
      <c r="A23069" s="220" t="s">
        <v>770</v>
      </c>
      <c r="B23069" s="232" t="s">
        <v>445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5">
      <c r="A23070" s="220" t="s">
        <v>769</v>
      </c>
      <c r="B23070" s="232" t="s">
        <v>443</v>
      </c>
      <c r="C23070" s="235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5">
      <c r="A23071" s="220" t="s">
        <v>768</v>
      </c>
      <c r="B23071" s="232" t="s">
        <v>443</v>
      </c>
      <c r="C23071" s="235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5">
      <c r="A23072" s="220" t="s">
        <v>767</v>
      </c>
      <c r="B23072" s="232" t="s">
        <v>456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5">
      <c r="A23073" s="220" t="s">
        <v>766</v>
      </c>
      <c r="B23073" s="232" t="s">
        <v>449</v>
      </c>
      <c r="C23073" s="235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5">
      <c r="A23074" s="220" t="s">
        <v>765</v>
      </c>
      <c r="B23074" s="232" t="s">
        <v>452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5">
      <c r="A23075" s="220" t="s">
        <v>764</v>
      </c>
      <c r="B23075" s="232" t="s">
        <v>451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5">
      <c r="A23076" s="220" t="s">
        <v>763</v>
      </c>
      <c r="B23076" s="232" t="s">
        <v>451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5">
      <c r="A23077" s="220" t="s">
        <v>762</v>
      </c>
      <c r="B23077" s="232" t="s">
        <v>445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5">
      <c r="A23078" s="220" t="s">
        <v>761</v>
      </c>
      <c r="B23078" s="232" t="s">
        <v>455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5">
      <c r="A23079" s="220" t="s">
        <v>760</v>
      </c>
      <c r="B23079" s="232" t="s">
        <v>446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5">
      <c r="A23080" s="220" t="s">
        <v>759</v>
      </c>
      <c r="B23080" s="232" t="s">
        <v>443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5">
      <c r="A23081" s="220" t="s">
        <v>758</v>
      </c>
      <c r="B23081" s="232" t="s">
        <v>450</v>
      </c>
      <c r="C23081" s="235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5">
      <c r="A23082" s="220" t="s">
        <v>757</v>
      </c>
      <c r="B23082" s="232" t="s">
        <v>448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5">
      <c r="A23083" s="220" t="s">
        <v>756</v>
      </c>
      <c r="B23083" s="232" t="s">
        <v>450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5">
      <c r="A23084" s="220" t="s">
        <v>755</v>
      </c>
      <c r="B23084" s="232" t="s">
        <v>443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5">
      <c r="A23085" s="220" t="s">
        <v>754</v>
      </c>
      <c r="B23085" s="232" t="s">
        <v>448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5">
      <c r="A23086" s="220" t="s">
        <v>753</v>
      </c>
      <c r="B23086" s="232" t="s">
        <v>443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5">
      <c r="A23087" s="220" t="s">
        <v>752</v>
      </c>
      <c r="B23087" s="232" t="s">
        <v>448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5">
      <c r="A23088" s="220" t="s">
        <v>751</v>
      </c>
      <c r="B23088" s="232" t="s">
        <v>445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5">
      <c r="A23089" s="220" t="s">
        <v>750</v>
      </c>
      <c r="B23089" s="232" t="s">
        <v>449</v>
      </c>
      <c r="C23089" s="235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5">
      <c r="A23090" s="220" t="s">
        <v>749</v>
      </c>
      <c r="B23090" s="232" t="s">
        <v>452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5">
      <c r="A23091" s="220" t="s">
        <v>748</v>
      </c>
      <c r="B23091" s="232" t="s">
        <v>445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5">
      <c r="A23092" s="220" t="s">
        <v>747</v>
      </c>
      <c r="B23092" s="232" t="s">
        <v>445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5">
      <c r="A23093" s="220" t="s">
        <v>746</v>
      </c>
      <c r="B23093" s="232" t="s">
        <v>443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5">
      <c r="A23094" s="220" t="s">
        <v>745</v>
      </c>
      <c r="B23094" s="232" t="s">
        <v>455</v>
      </c>
      <c r="C23094" s="235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5">
      <c r="A23095" s="220" t="s">
        <v>744</v>
      </c>
      <c r="B23095" s="232" t="s">
        <v>452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5">
      <c r="A23096" s="220" t="s">
        <v>743</v>
      </c>
      <c r="B23096" s="232" t="s">
        <v>455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5">
      <c r="A23097" s="220" t="s">
        <v>742</v>
      </c>
      <c r="B23097" s="232" t="s">
        <v>443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5">
      <c r="A23098" s="220" t="s">
        <v>741</v>
      </c>
      <c r="B23098" s="232" t="s">
        <v>455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5">
      <c r="A23099" s="220" t="s">
        <v>740</v>
      </c>
      <c r="B23099" s="232" t="s">
        <v>443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5">
      <c r="A23100" s="220" t="s">
        <v>739</v>
      </c>
      <c r="B23100" s="232" t="s">
        <v>451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5">
      <c r="A23101" s="220" t="s">
        <v>738</v>
      </c>
      <c r="B23101" s="232" t="s">
        <v>448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5">
      <c r="A23102" s="220" t="s">
        <v>737</v>
      </c>
      <c r="B23102" s="232" t="s">
        <v>451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5">
      <c r="A23103" s="220" t="s">
        <v>736</v>
      </c>
      <c r="B23103" s="232" t="s">
        <v>448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5">
      <c r="A23104" s="220" t="s">
        <v>735</v>
      </c>
      <c r="B23104" s="232" t="s">
        <v>448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5">
      <c r="A23105" s="220" t="s">
        <v>734</v>
      </c>
      <c r="B23105" s="232" t="s">
        <v>450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5">
      <c r="A23106" s="220" t="s">
        <v>733</v>
      </c>
      <c r="B23106" s="232" t="s">
        <v>448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5">
      <c r="A23107" s="220" t="s">
        <v>732</v>
      </c>
      <c r="B23107" s="232" t="s">
        <v>450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5">
      <c r="A23108" s="220" t="s">
        <v>731</v>
      </c>
      <c r="B23108" s="232" t="s">
        <v>443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5">
      <c r="A23109" s="220" t="s">
        <v>730</v>
      </c>
      <c r="B23109" s="232" t="s">
        <v>452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5">
      <c r="A23110" s="220" t="s">
        <v>729</v>
      </c>
      <c r="B23110" s="232" t="s">
        <v>452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5">
      <c r="A23111" s="220" t="s">
        <v>728</v>
      </c>
      <c r="B23111" s="232" t="s">
        <v>448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5">
      <c r="A23112" s="220" t="s">
        <v>727</v>
      </c>
      <c r="B23112" s="232" t="s">
        <v>452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5">
      <c r="A23113" s="220" t="s">
        <v>726</v>
      </c>
      <c r="B23113" s="232" t="s">
        <v>454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5">
      <c r="A23114" s="220" t="s">
        <v>725</v>
      </c>
      <c r="B23114" s="232" t="s">
        <v>452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5">
      <c r="A23115" s="220" t="s">
        <v>724</v>
      </c>
      <c r="B23115" s="232" t="s">
        <v>445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5">
      <c r="A23116" s="220" t="s">
        <v>723</v>
      </c>
      <c r="B23116" s="232" t="s">
        <v>448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5">
      <c r="A23117" s="220" t="s">
        <v>722</v>
      </c>
      <c r="B23117" s="232" t="s">
        <v>445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5">
      <c r="A23118" s="220" t="s">
        <v>721</v>
      </c>
      <c r="B23118" s="232" t="s">
        <v>456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5">
      <c r="A23119" s="220" t="s">
        <v>720</v>
      </c>
      <c r="B23119" s="232" t="s">
        <v>445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5">
      <c r="A23120" s="220" t="s">
        <v>719</v>
      </c>
      <c r="B23120" s="232" t="s">
        <v>448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5">
      <c r="A23121" s="220" t="s">
        <v>718</v>
      </c>
      <c r="B23121" s="232" t="s">
        <v>446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5">
      <c r="A23122" s="220" t="s">
        <v>717</v>
      </c>
      <c r="B23122" s="232" t="s">
        <v>448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5">
      <c r="A23123" s="220" t="s">
        <v>716</v>
      </c>
      <c r="B23123" s="232" t="s">
        <v>446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5">
      <c r="A23124" s="220" t="s">
        <v>715</v>
      </c>
      <c r="B23124" s="232" t="s">
        <v>448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5">
      <c r="A23125" s="220" t="s">
        <v>714</v>
      </c>
      <c r="B23125" s="232" t="s">
        <v>443</v>
      </c>
      <c r="C23125" s="235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5">
      <c r="A23126" s="220" t="s">
        <v>713</v>
      </c>
      <c r="B23126" s="232" t="s">
        <v>452</v>
      </c>
      <c r="C23126" s="235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5">
      <c r="A23127" s="220" t="s">
        <v>712</v>
      </c>
      <c r="B23127" s="232" t="s">
        <v>452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5">
      <c r="A23128" s="220" t="s">
        <v>711</v>
      </c>
      <c r="B23128" s="232" t="s">
        <v>445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5">
      <c r="A23129" s="220" t="s">
        <v>710</v>
      </c>
      <c r="B23129" s="232" t="s">
        <v>449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5">
      <c r="A23130" s="220" t="s">
        <v>709</v>
      </c>
      <c r="B23130" s="232" t="s">
        <v>452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5">
      <c r="A23131" s="220" t="s">
        <v>708</v>
      </c>
      <c r="B23131" s="232" t="s">
        <v>443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5">
      <c r="A23132" s="220" t="s">
        <v>707</v>
      </c>
      <c r="B23132" s="232" t="s">
        <v>443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5">
      <c r="A23133" s="220" t="s">
        <v>706</v>
      </c>
      <c r="B23133" s="232" t="s">
        <v>446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5">
      <c r="A23134" s="220" t="s">
        <v>705</v>
      </c>
      <c r="B23134" s="232" t="s">
        <v>443</v>
      </c>
      <c r="C23134" s="235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5">
      <c r="A23135" s="220" t="s">
        <v>704</v>
      </c>
      <c r="B23135" s="232" t="s">
        <v>446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5">
      <c r="A23136" s="220" t="s">
        <v>703</v>
      </c>
      <c r="B23136" s="232" t="s">
        <v>451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5">
      <c r="A23137" s="220" t="s">
        <v>702</v>
      </c>
      <c r="B23137" s="232" t="s">
        <v>450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5">
      <c r="A23138" s="220" t="s">
        <v>701</v>
      </c>
      <c r="B23138" s="232" t="s">
        <v>451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5">
      <c r="A23139" s="220" t="s">
        <v>700</v>
      </c>
      <c r="B23139" s="232" t="s">
        <v>455</v>
      </c>
      <c r="C23139" s="235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5">
      <c r="A23140" s="220" t="s">
        <v>699</v>
      </c>
      <c r="B23140" s="232" t="s">
        <v>450</v>
      </c>
      <c r="C23140" s="235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5">
      <c r="A23141" s="220" t="s">
        <v>698</v>
      </c>
      <c r="B23141" s="232" t="s">
        <v>455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5">
      <c r="A23142" s="220" t="s">
        <v>697</v>
      </c>
      <c r="B23142" s="232" t="s">
        <v>452</v>
      </c>
      <c r="C23142" s="235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5">
      <c r="A23143" s="220" t="s">
        <v>447</v>
      </c>
      <c r="B23143" s="232" t="s">
        <v>447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5">
      <c r="A23144" s="220" t="s">
        <v>696</v>
      </c>
      <c r="B23144" s="232" t="s">
        <v>448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5">
      <c r="A23145" s="220" t="s">
        <v>695</v>
      </c>
      <c r="B23145" s="232" t="s">
        <v>446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5">
      <c r="A23146" s="220" t="s">
        <v>694</v>
      </c>
      <c r="B23146" s="232" t="s">
        <v>455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5">
      <c r="A23147" s="220" t="s">
        <v>693</v>
      </c>
      <c r="B23147" s="232" t="s">
        <v>454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5">
      <c r="A23148" s="220" t="s">
        <v>692</v>
      </c>
      <c r="B23148" s="232" t="s">
        <v>443</v>
      </c>
      <c r="C23148" s="235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5">
      <c r="A23149" s="220" t="s">
        <v>691</v>
      </c>
      <c r="B23149" s="232" t="s">
        <v>455</v>
      </c>
      <c r="C23149" s="235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5">
      <c r="A23150" s="220" t="s">
        <v>690</v>
      </c>
      <c r="B23150" s="232" t="s">
        <v>451</v>
      </c>
      <c r="C23150" s="235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5">
      <c r="A23151" s="220" t="s">
        <v>689</v>
      </c>
      <c r="B23151" s="232" t="s">
        <v>452</v>
      </c>
      <c r="C23151" s="235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5">
      <c r="A23152" s="220" t="s">
        <v>688</v>
      </c>
      <c r="B23152" s="232" t="s">
        <v>452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5">
      <c r="A23153" s="220" t="s">
        <v>687</v>
      </c>
      <c r="B23153" s="232" t="s">
        <v>448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5">
      <c r="A23154" s="220" t="s">
        <v>446</v>
      </c>
      <c r="B23154" s="232" t="s">
        <v>446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5">
      <c r="A23155" s="220" t="s">
        <v>686</v>
      </c>
      <c r="B23155" s="232" t="s">
        <v>455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5">
      <c r="A23156" s="220" t="s">
        <v>685</v>
      </c>
      <c r="B23156" s="232" t="s">
        <v>452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5">
      <c r="A23157" s="220" t="s">
        <v>684</v>
      </c>
      <c r="B23157" s="232" t="s">
        <v>454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5">
      <c r="A23158" s="220" t="s">
        <v>683</v>
      </c>
      <c r="B23158" s="232" t="s">
        <v>443</v>
      </c>
      <c r="C23158" s="235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5">
      <c r="A23159" s="220" t="s">
        <v>682</v>
      </c>
      <c r="B23159" s="232" t="s">
        <v>448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5">
      <c r="A23160" s="220" t="s">
        <v>681</v>
      </c>
      <c r="B23160" s="232" t="s">
        <v>449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5">
      <c r="A23161" s="220" t="s">
        <v>680</v>
      </c>
      <c r="B23161" s="232" t="s">
        <v>443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5">
      <c r="A23162" s="220" t="s">
        <v>679</v>
      </c>
      <c r="B23162" s="232" t="s">
        <v>443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5">
      <c r="A23163" s="220" t="s">
        <v>678</v>
      </c>
      <c r="B23163" s="232" t="s">
        <v>451</v>
      </c>
      <c r="C23163" s="235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5">
      <c r="A23164" s="220" t="s">
        <v>677</v>
      </c>
      <c r="B23164" s="232" t="s">
        <v>454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5">
      <c r="A23165" s="220" t="s">
        <v>676</v>
      </c>
      <c r="B23165" s="232" t="s">
        <v>445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5">
      <c r="A23166" s="220" t="s">
        <v>675</v>
      </c>
      <c r="B23166" s="232" t="s">
        <v>446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5">
      <c r="A23167" s="220" t="s">
        <v>674</v>
      </c>
      <c r="B23167" s="232" t="s">
        <v>453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5">
      <c r="A23168" s="220" t="s">
        <v>673</v>
      </c>
      <c r="B23168" s="232" t="s">
        <v>443</v>
      </c>
      <c r="C23168" s="235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5">
      <c r="A23169" s="220" t="s">
        <v>672</v>
      </c>
      <c r="B23169" s="232" t="s">
        <v>451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5">
      <c r="A23170" s="220" t="s">
        <v>671</v>
      </c>
      <c r="B23170" s="232" t="s">
        <v>456</v>
      </c>
      <c r="C23170" s="235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5">
      <c r="A23171" s="220" t="s">
        <v>670</v>
      </c>
      <c r="B23171" s="232" t="s">
        <v>455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5">
      <c r="A23172" s="220" t="s">
        <v>669</v>
      </c>
      <c r="B23172" s="232" t="s">
        <v>443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5">
      <c r="A23173" s="220" t="s">
        <v>668</v>
      </c>
      <c r="B23173" s="232" t="s">
        <v>450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5">
      <c r="A23174" s="220" t="s">
        <v>667</v>
      </c>
      <c r="B23174" s="232" t="s">
        <v>443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5">
      <c r="A23175" s="220" t="s">
        <v>666</v>
      </c>
      <c r="B23175" s="232" t="s">
        <v>452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5">
      <c r="A23176" s="220" t="s">
        <v>665</v>
      </c>
      <c r="B23176" s="232" t="s">
        <v>449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5">
      <c r="A23177" s="220" t="s">
        <v>664</v>
      </c>
      <c r="B23177" s="232" t="s">
        <v>445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5">
      <c r="A23178" s="220" t="s">
        <v>663</v>
      </c>
      <c r="B23178" s="232" t="s">
        <v>448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5">
      <c r="A23179" s="220" t="s">
        <v>662</v>
      </c>
      <c r="B23179" s="232" t="s">
        <v>455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5">
      <c r="A23180" s="220" t="s">
        <v>661</v>
      </c>
      <c r="B23180" s="232" t="s">
        <v>443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5">
      <c r="A23181" s="220" t="s">
        <v>660</v>
      </c>
      <c r="B23181" s="232" t="s">
        <v>443</v>
      </c>
      <c r="C23181" s="235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5">
      <c r="A23182" s="220" t="s">
        <v>659</v>
      </c>
      <c r="B23182" s="232" t="s">
        <v>455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5">
      <c r="A23183" s="220" t="s">
        <v>658</v>
      </c>
      <c r="B23183" s="232" t="s">
        <v>449</v>
      </c>
      <c r="C23183" s="235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5">
      <c r="A23184" s="220" t="s">
        <v>657</v>
      </c>
      <c r="B23184" s="232" t="s">
        <v>446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5">
      <c r="A23185" s="220" t="s">
        <v>445</v>
      </c>
      <c r="B23185" s="232" t="s">
        <v>445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5">
      <c r="A23186" s="220" t="s">
        <v>656</v>
      </c>
      <c r="B23186" s="232" t="s">
        <v>445</v>
      </c>
      <c r="C23186" s="235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5">
      <c r="A23187" s="220" t="s">
        <v>655</v>
      </c>
      <c r="B23187" s="232" t="s">
        <v>443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5">
      <c r="A23188" s="220" t="s">
        <v>654</v>
      </c>
      <c r="B23188" s="232" t="s">
        <v>456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5">
      <c r="A23189" s="220" t="s">
        <v>653</v>
      </c>
      <c r="B23189" s="232" t="s">
        <v>446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5">
      <c r="A23190" s="220" t="s">
        <v>652</v>
      </c>
      <c r="B23190" s="232" t="s">
        <v>446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5">
      <c r="A23191" s="220" t="s">
        <v>651</v>
      </c>
      <c r="B23191" s="232" t="s">
        <v>454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5">
      <c r="A23192" s="220" t="s">
        <v>650</v>
      </c>
      <c r="B23192" s="232" t="s">
        <v>448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5">
      <c r="A23193" s="220" t="s">
        <v>649</v>
      </c>
      <c r="B23193" s="232" t="s">
        <v>454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5">
      <c r="A23194" s="220" t="s">
        <v>648</v>
      </c>
      <c r="B23194" s="232" t="s">
        <v>444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5">
      <c r="A23195" s="220" t="s">
        <v>647</v>
      </c>
      <c r="B23195" s="232" t="s">
        <v>455</v>
      </c>
      <c r="C23195" s="235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5">
      <c r="A23196" s="220" t="s">
        <v>646</v>
      </c>
      <c r="B23196" s="232" t="s">
        <v>445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5">
      <c r="A23197" s="220" t="s">
        <v>645</v>
      </c>
      <c r="B23197" s="232" t="s">
        <v>445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5">
      <c r="A23198" s="220" t="s">
        <v>644</v>
      </c>
      <c r="B23198" s="232" t="s">
        <v>452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5">
      <c r="A23199" s="220" t="s">
        <v>643</v>
      </c>
      <c r="B23199" s="232" t="s">
        <v>451</v>
      </c>
      <c r="C23199" s="235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5">
      <c r="A23200" s="220" t="s">
        <v>642</v>
      </c>
      <c r="B23200" s="232" t="s">
        <v>452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5">
      <c r="A23201" s="220" t="s">
        <v>641</v>
      </c>
      <c r="B23201" s="232" t="s">
        <v>443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5">
      <c r="A23202" s="220" t="s">
        <v>640</v>
      </c>
      <c r="B23202" s="232" t="s">
        <v>450</v>
      </c>
      <c r="C23202" s="235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5">
      <c r="A23203" s="220" t="s">
        <v>639</v>
      </c>
      <c r="B23203" s="232" t="s">
        <v>443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5">
      <c r="A23204" s="220" t="s">
        <v>638</v>
      </c>
      <c r="B23204" s="232" t="s">
        <v>452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5">
      <c r="A23205" s="220" t="s">
        <v>637</v>
      </c>
      <c r="B23205" s="232" t="s">
        <v>452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5">
      <c r="A23206" s="220" t="s">
        <v>636</v>
      </c>
      <c r="B23206" s="232" t="s">
        <v>455</v>
      </c>
      <c r="C23206" s="235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5">
      <c r="A23207" s="220" t="s">
        <v>635</v>
      </c>
      <c r="B23207" s="232" t="s">
        <v>456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5">
      <c r="A23208" s="220" t="s">
        <v>634</v>
      </c>
      <c r="B23208" s="232" t="s">
        <v>452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5">
      <c r="A23209" s="220" t="s">
        <v>633</v>
      </c>
      <c r="B23209" s="232" t="s">
        <v>455</v>
      </c>
      <c r="C23209" s="235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5">
      <c r="A23210" s="220" t="s">
        <v>632</v>
      </c>
      <c r="B23210" s="232" t="s">
        <v>445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5">
      <c r="A23211" s="220" t="s">
        <v>631</v>
      </c>
      <c r="B23211" s="232" t="s">
        <v>454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5">
      <c r="A23212" s="220" t="s">
        <v>630</v>
      </c>
      <c r="B23212" s="232" t="s">
        <v>446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5">
      <c r="A23213" s="220" t="s">
        <v>629</v>
      </c>
      <c r="B23213" s="232" t="s">
        <v>455</v>
      </c>
      <c r="C23213" s="235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5">
      <c r="A23214" s="220" t="s">
        <v>628</v>
      </c>
      <c r="B23214" s="232" t="s">
        <v>451</v>
      </c>
      <c r="C23214" s="235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5">
      <c r="A23215" s="220" t="s">
        <v>627</v>
      </c>
      <c r="B23215" s="232" t="s">
        <v>448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5">
      <c r="A23216" s="220" t="s">
        <v>626</v>
      </c>
      <c r="B23216" s="232" t="s">
        <v>448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5">
      <c r="A23217" s="220" t="s">
        <v>625</v>
      </c>
      <c r="B23217" s="232" t="s">
        <v>443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5">
      <c r="A23218" s="220" t="s">
        <v>624</v>
      </c>
      <c r="B23218" s="232" t="s">
        <v>451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5">
      <c r="A23219" s="220" t="s">
        <v>623</v>
      </c>
      <c r="B23219" s="232" t="s">
        <v>454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5">
      <c r="A23220" s="220" t="s">
        <v>622</v>
      </c>
      <c r="B23220" s="232" t="s">
        <v>448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5">
      <c r="A23221" s="220" t="s">
        <v>621</v>
      </c>
      <c r="B23221" s="232" t="s">
        <v>449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5">
      <c r="A23222" s="220" t="s">
        <v>620</v>
      </c>
      <c r="B23222" s="232" t="s">
        <v>449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5">
      <c r="A23223" s="220" t="s">
        <v>619</v>
      </c>
      <c r="B23223" s="232" t="s">
        <v>443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5">
      <c r="A23224" s="220" t="s">
        <v>618</v>
      </c>
      <c r="B23224" s="232" t="s">
        <v>443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5">
      <c r="A23225" s="220" t="s">
        <v>617</v>
      </c>
      <c r="B23225" s="232" t="s">
        <v>450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5">
      <c r="A23226" s="220" t="s">
        <v>616</v>
      </c>
      <c r="B23226" s="232" t="s">
        <v>443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5">
      <c r="A23227" s="220" t="s">
        <v>615</v>
      </c>
      <c r="B23227" s="232" t="s">
        <v>450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5">
      <c r="A23228" s="220" t="s">
        <v>614</v>
      </c>
      <c r="B23228" s="232" t="s">
        <v>443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5">
      <c r="A23229" s="220" t="s">
        <v>613</v>
      </c>
      <c r="B23229" s="232" t="s">
        <v>455</v>
      </c>
      <c r="C23229" s="235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5">
      <c r="A23230" s="220" t="s">
        <v>612</v>
      </c>
      <c r="B23230" s="232" t="s">
        <v>448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5">
      <c r="A23231" s="220" t="s">
        <v>611</v>
      </c>
      <c r="B23231" s="232" t="s">
        <v>446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5">
      <c r="A23232" s="220" t="s">
        <v>610</v>
      </c>
      <c r="B23232" s="232" t="s">
        <v>448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5">
      <c r="A23233" s="220" t="s">
        <v>609</v>
      </c>
      <c r="B23233" s="232" t="s">
        <v>443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5">
      <c r="A23234" s="220" t="s">
        <v>608</v>
      </c>
      <c r="B23234" s="232" t="s">
        <v>448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5">
      <c r="A23235" s="220" t="s">
        <v>607</v>
      </c>
      <c r="B23235" s="232" t="s">
        <v>451</v>
      </c>
      <c r="C23235" s="235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5">
      <c r="A23236" s="220" t="s">
        <v>606</v>
      </c>
      <c r="B23236" s="232" t="s">
        <v>443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5">
      <c r="A23237" s="220" t="s">
        <v>605</v>
      </c>
      <c r="B23237" s="232" t="s">
        <v>452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5">
      <c r="A23238" s="220" t="s">
        <v>604</v>
      </c>
      <c r="B23238" s="232" t="s">
        <v>454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5">
      <c r="A23239" s="220" t="s">
        <v>603</v>
      </c>
      <c r="B23239" s="232" t="s">
        <v>454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5">
      <c r="A23240" s="220" t="s">
        <v>602</v>
      </c>
      <c r="B23240" s="232" t="s">
        <v>443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5">
      <c r="A23241" s="220" t="s">
        <v>601</v>
      </c>
      <c r="B23241" s="232" t="s">
        <v>448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5">
      <c r="A23242" s="220" t="s">
        <v>600</v>
      </c>
      <c r="B23242" s="232" t="s">
        <v>453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5">
      <c r="A23243" s="220" t="s">
        <v>599</v>
      </c>
      <c r="B23243" s="232" t="s">
        <v>450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5">
      <c r="A23244" s="220" t="s">
        <v>598</v>
      </c>
      <c r="B23244" s="232" t="s">
        <v>452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5">
      <c r="A23245" s="220" t="s">
        <v>597</v>
      </c>
      <c r="B23245" s="232" t="s">
        <v>448</v>
      </c>
      <c r="C23245" s="235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5">
      <c r="A23246" s="220" t="s">
        <v>596</v>
      </c>
      <c r="B23246" s="232" t="s">
        <v>456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5">
      <c r="A23247" s="220" t="s">
        <v>595</v>
      </c>
      <c r="B23247" s="232" t="s">
        <v>448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5">
      <c r="A23248" s="220" t="s">
        <v>594</v>
      </c>
      <c r="B23248" s="232" t="s">
        <v>455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5">
      <c r="A23249" s="220" t="s">
        <v>432</v>
      </c>
      <c r="B23249" s="232" t="s">
        <v>432</v>
      </c>
      <c r="C23249" s="235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5">
      <c r="A23250" s="220" t="s">
        <v>593</v>
      </c>
      <c r="B23250" s="232" t="s">
        <v>443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5">
      <c r="A23251" s="220" t="s">
        <v>592</v>
      </c>
      <c r="B23251" s="232" t="s">
        <v>443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5">
      <c r="A23252" s="220" t="s">
        <v>591</v>
      </c>
      <c r="B23252" s="232" t="s">
        <v>448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5">
      <c r="A23253" s="220" t="s">
        <v>590</v>
      </c>
      <c r="B23253" s="232" t="s">
        <v>450</v>
      </c>
      <c r="C23253" s="235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5">
      <c r="A23254" s="220" t="s">
        <v>589</v>
      </c>
      <c r="B23254" s="232" t="s">
        <v>446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5">
      <c r="A23255" s="220" t="s">
        <v>588</v>
      </c>
      <c r="B23255" s="232" t="s">
        <v>448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5">
      <c r="A23256" s="220" t="s">
        <v>587</v>
      </c>
      <c r="B23256" s="232" t="s">
        <v>449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5">
      <c r="A23257" s="220" t="s">
        <v>586</v>
      </c>
      <c r="B23257" s="232" t="s">
        <v>445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5">
      <c r="A23258" s="220" t="s">
        <v>585</v>
      </c>
      <c r="B23258" s="232" t="s">
        <v>443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5">
      <c r="A23259" s="220" t="s">
        <v>584</v>
      </c>
      <c r="B23259" s="232" t="s">
        <v>451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5">
      <c r="A23260" s="220" t="s">
        <v>583</v>
      </c>
      <c r="B23260" s="232" t="s">
        <v>455</v>
      </c>
      <c r="C23260" s="235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5">
      <c r="A23261" s="220" t="s">
        <v>582</v>
      </c>
      <c r="B23261" s="232" t="s">
        <v>448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5">
      <c r="A23262" s="220" t="s">
        <v>581</v>
      </c>
      <c r="B23262" s="232" t="s">
        <v>448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5">
      <c r="A23263" s="220" t="s">
        <v>580</v>
      </c>
      <c r="B23263" s="232" t="s">
        <v>443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5">
      <c r="A23264" s="220" t="s">
        <v>579</v>
      </c>
      <c r="B23264" s="232" t="s">
        <v>446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5">
      <c r="A23265" s="220" t="s">
        <v>578</v>
      </c>
      <c r="B23265" s="232" t="s">
        <v>456</v>
      </c>
      <c r="C23265" s="235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5">
      <c r="A23266" s="220" t="s">
        <v>577</v>
      </c>
      <c r="B23266" s="232" t="s">
        <v>451</v>
      </c>
      <c r="C23266" s="235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5">
      <c r="A23267" s="220" t="s">
        <v>576</v>
      </c>
      <c r="B23267" s="232" t="s">
        <v>452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5">
      <c r="A23268" s="220" t="s">
        <v>575</v>
      </c>
      <c r="B23268" s="232" t="s">
        <v>443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5">
      <c r="A23269" s="220" t="s">
        <v>574</v>
      </c>
      <c r="B23269" s="232" t="s">
        <v>445</v>
      </c>
      <c r="C23269" s="235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5">
      <c r="A23270" s="220" t="s">
        <v>573</v>
      </c>
      <c r="B23270" s="232" t="s">
        <v>443</v>
      </c>
      <c r="C23270" s="235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5">
      <c r="A23271" s="220" t="s">
        <v>572</v>
      </c>
      <c r="B23271" s="232" t="s">
        <v>452</v>
      </c>
      <c r="C23271" s="235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5">
      <c r="A23272" s="220" t="s">
        <v>571</v>
      </c>
      <c r="B23272" s="232" t="s">
        <v>450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5">
      <c r="A23273" s="220" t="s">
        <v>570</v>
      </c>
      <c r="B23273" s="232" t="s">
        <v>455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5">
      <c r="A23274" s="220" t="s">
        <v>569</v>
      </c>
      <c r="B23274" s="232" t="s">
        <v>453</v>
      </c>
      <c r="C23274" s="235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5">
      <c r="A23275" s="220" t="s">
        <v>568</v>
      </c>
      <c r="B23275" s="232" t="s">
        <v>443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5">
      <c r="A23276" s="220" t="s">
        <v>567</v>
      </c>
      <c r="B23276" s="232" t="s">
        <v>450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5">
      <c r="A23277" s="220" t="s">
        <v>566</v>
      </c>
      <c r="B23277" s="232" t="s">
        <v>448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5">
      <c r="A23278" s="220" t="s">
        <v>565</v>
      </c>
      <c r="B23278" s="232" t="s">
        <v>449</v>
      </c>
      <c r="C23278" s="235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5">
      <c r="A23279" s="220" t="s">
        <v>564</v>
      </c>
      <c r="B23279" s="232" t="s">
        <v>443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5">
      <c r="A23280" s="220" t="s">
        <v>563</v>
      </c>
      <c r="B23280" s="232" t="s">
        <v>448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5">
      <c r="A23281" s="220" t="s">
        <v>562</v>
      </c>
      <c r="B23281" s="232" t="s">
        <v>454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5">
      <c r="A23282" s="220" t="s">
        <v>561</v>
      </c>
      <c r="B23282" s="232" t="s">
        <v>446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5">
      <c r="A23283" s="220" t="s">
        <v>560</v>
      </c>
      <c r="B23283" s="232" t="s">
        <v>446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5">
      <c r="A23284" s="220" t="s">
        <v>559</v>
      </c>
      <c r="B23284" s="232" t="s">
        <v>451</v>
      </c>
      <c r="C23284" s="235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5">
      <c r="A23285" s="220" t="s">
        <v>558</v>
      </c>
      <c r="B23285" s="232" t="s">
        <v>445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5">
      <c r="A23286" s="220" t="s">
        <v>557</v>
      </c>
      <c r="B23286" s="232" t="s">
        <v>450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5">
      <c r="A23287" s="220" t="s">
        <v>556</v>
      </c>
      <c r="B23287" s="232" t="s">
        <v>449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5">
      <c r="A23288" s="220" t="s">
        <v>555</v>
      </c>
      <c r="B23288" s="232" t="s">
        <v>455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5">
      <c r="A23289" s="220" t="s">
        <v>554</v>
      </c>
      <c r="B23289" s="232" t="s">
        <v>448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5">
      <c r="A23290" s="220" t="s">
        <v>553</v>
      </c>
      <c r="B23290" s="232" t="s">
        <v>443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5">
      <c r="A23291" s="220" t="s">
        <v>552</v>
      </c>
      <c r="B23291" s="232" t="s">
        <v>448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5">
      <c r="A23292" s="220" t="s">
        <v>551</v>
      </c>
      <c r="B23292" s="232" t="s">
        <v>455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5">
      <c r="A23293" s="220" t="s">
        <v>550</v>
      </c>
      <c r="B23293" s="232" t="s">
        <v>444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5">
      <c r="A23294" s="220" t="s">
        <v>549</v>
      </c>
      <c r="B23294" s="232" t="s">
        <v>448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5">
      <c r="A23295" s="220" t="s">
        <v>443</v>
      </c>
      <c r="B23295" s="232" t="s">
        <v>443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5">
      <c r="A23296" s="220" t="s">
        <v>548</v>
      </c>
      <c r="B23296" s="232" t="s">
        <v>449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5">
      <c r="A23297" s="220" t="s">
        <v>547</v>
      </c>
      <c r="B23297" s="232" t="s">
        <v>446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5">
      <c r="A23298" s="220" t="s">
        <v>546</v>
      </c>
      <c r="B23298" s="232" t="s">
        <v>456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5">
      <c r="A23299" s="220" t="s">
        <v>37</v>
      </c>
      <c r="B23299" s="232" t="s">
        <v>891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5">
      <c r="A23300" s="220" t="s">
        <v>888</v>
      </c>
      <c r="B23300" s="232" t="s">
        <v>445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5">
      <c r="A23301" s="220" t="s">
        <v>887</v>
      </c>
      <c r="B23301" s="232" t="s">
        <v>448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5">
      <c r="A23302" s="220" t="s">
        <v>886</v>
      </c>
      <c r="B23302" s="232" t="s">
        <v>454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5">
      <c r="A23303" s="220" t="s">
        <v>885</v>
      </c>
      <c r="B23303" s="232" t="s">
        <v>455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5">
      <c r="A23304" s="220" t="s">
        <v>884</v>
      </c>
      <c r="B23304" s="232" t="s">
        <v>450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5">
      <c r="A23305" s="220" t="s">
        <v>883</v>
      </c>
      <c r="B23305" s="232" t="s">
        <v>455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5">
      <c r="A23306" s="220" t="s">
        <v>882</v>
      </c>
      <c r="B23306" s="232" t="s">
        <v>452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5">
      <c r="A23307" s="220" t="s">
        <v>881</v>
      </c>
      <c r="B23307" s="232" t="s">
        <v>449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5">
      <c r="A23308" s="220" t="s">
        <v>880</v>
      </c>
      <c r="B23308" s="232" t="s">
        <v>452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5">
      <c r="A23309" s="220" t="s">
        <v>879</v>
      </c>
      <c r="B23309" s="232" t="s">
        <v>453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5">
      <c r="A23310" s="220" t="s">
        <v>878</v>
      </c>
      <c r="B23310" s="232" t="s">
        <v>448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5">
      <c r="A23311" s="220" t="s">
        <v>877</v>
      </c>
      <c r="B23311" s="232" t="s">
        <v>443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5">
      <c r="A23312" s="220" t="s">
        <v>876</v>
      </c>
      <c r="B23312" s="232" t="s">
        <v>448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5">
      <c r="A23313" s="220" t="s">
        <v>875</v>
      </c>
      <c r="B23313" s="232" t="s">
        <v>451</v>
      </c>
      <c r="C23313" s="235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5">
      <c r="A23314" s="220" t="s">
        <v>874</v>
      </c>
      <c r="B23314" s="232" t="s">
        <v>448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5">
      <c r="A23315" s="220" t="s">
        <v>873</v>
      </c>
      <c r="B23315" s="232" t="s">
        <v>443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5">
      <c r="A23316" s="220" t="s">
        <v>872</v>
      </c>
      <c r="B23316" s="232" t="s">
        <v>454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5">
      <c r="A23317" s="220" t="s">
        <v>871</v>
      </c>
      <c r="B23317" s="232" t="s">
        <v>443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5">
      <c r="A23318" s="220" t="s">
        <v>870</v>
      </c>
      <c r="B23318" s="232" t="s">
        <v>446</v>
      </c>
      <c r="C23318" s="235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5">
      <c r="A23319" s="220" t="s">
        <v>869</v>
      </c>
      <c r="B23319" s="232" t="s">
        <v>448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5">
      <c r="A23320" s="220" t="s">
        <v>456</v>
      </c>
      <c r="B23320" s="232" t="s">
        <v>456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5">
      <c r="A23321" s="220" t="s">
        <v>868</v>
      </c>
      <c r="B23321" s="232" t="s">
        <v>443</v>
      </c>
      <c r="C23321" s="235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5">
      <c r="A23322" s="220" t="s">
        <v>867</v>
      </c>
      <c r="B23322" s="232" t="s">
        <v>455</v>
      </c>
      <c r="C23322" s="235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5">
      <c r="A23323" s="220" t="s">
        <v>866</v>
      </c>
      <c r="B23323" s="232" t="s">
        <v>448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5">
      <c r="A23324" s="220" t="s">
        <v>865</v>
      </c>
      <c r="B23324" s="232" t="s">
        <v>449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5">
      <c r="A23325" s="220" t="s">
        <v>864</v>
      </c>
      <c r="B23325" s="232" t="s">
        <v>446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5">
      <c r="A23326" s="220" t="s">
        <v>863</v>
      </c>
      <c r="B23326" s="232" t="s">
        <v>448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5">
      <c r="A23327" s="220" t="s">
        <v>862</v>
      </c>
      <c r="B23327" s="232" t="s">
        <v>454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5">
      <c r="A23328" s="220" t="s">
        <v>861</v>
      </c>
      <c r="B23328" s="232" t="s">
        <v>443</v>
      </c>
      <c r="C23328" s="235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5">
      <c r="A23329" s="220" t="s">
        <v>860</v>
      </c>
      <c r="B23329" s="232" t="s">
        <v>451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5">
      <c r="A23330" s="220" t="s">
        <v>859</v>
      </c>
      <c r="B23330" s="232" t="s">
        <v>452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5">
      <c r="A23331" s="220" t="s">
        <v>858</v>
      </c>
      <c r="B23331" s="232" t="s">
        <v>448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5">
      <c r="A23332" s="220" t="s">
        <v>857</v>
      </c>
      <c r="B23332" s="232" t="s">
        <v>443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5">
      <c r="A23333" s="220" t="s">
        <v>856</v>
      </c>
      <c r="B23333" s="232" t="s">
        <v>450</v>
      </c>
      <c r="C23333" s="235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5">
      <c r="A23334" s="220" t="s">
        <v>855</v>
      </c>
      <c r="B23334" s="232" t="s">
        <v>443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5">
      <c r="A23335" s="220" t="s">
        <v>854</v>
      </c>
      <c r="B23335" s="232" t="s">
        <v>444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5">
      <c r="A23336" s="220" t="s">
        <v>853</v>
      </c>
      <c r="B23336" s="232" t="s">
        <v>456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5">
      <c r="A23337" s="220" t="s">
        <v>852</v>
      </c>
      <c r="B23337" s="232" t="s">
        <v>448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5">
      <c r="A23338" s="220" t="s">
        <v>851</v>
      </c>
      <c r="B23338" s="232" t="s">
        <v>452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5">
      <c r="A23339" s="220" t="s">
        <v>850</v>
      </c>
      <c r="B23339" s="232" t="s">
        <v>443</v>
      </c>
      <c r="C23339" s="235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5">
      <c r="A23340" s="220" t="s">
        <v>849</v>
      </c>
      <c r="B23340" s="232" t="s">
        <v>446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5">
      <c r="A23341" s="220" t="s">
        <v>848</v>
      </c>
      <c r="B23341" s="232" t="s">
        <v>456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5">
      <c r="A23342" s="220" t="s">
        <v>847</v>
      </c>
      <c r="B23342" s="232" t="s">
        <v>445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5">
      <c r="A23343" s="220" t="s">
        <v>846</v>
      </c>
      <c r="B23343" s="232" t="s">
        <v>450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5">
      <c r="A23344" s="220" t="s">
        <v>845</v>
      </c>
      <c r="B23344" s="232" t="s">
        <v>445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5">
      <c r="A23345" s="220" t="s">
        <v>844</v>
      </c>
      <c r="B23345" s="232" t="s">
        <v>443</v>
      </c>
      <c r="C23345" s="235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5">
      <c r="A23346" s="220" t="s">
        <v>843</v>
      </c>
      <c r="B23346" s="232" t="s">
        <v>446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5">
      <c r="A23347" s="220" t="s">
        <v>842</v>
      </c>
      <c r="B23347" s="232" t="s">
        <v>451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5">
      <c r="A23348" s="220" t="s">
        <v>841</v>
      </c>
      <c r="B23348" s="232" t="s">
        <v>448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5">
      <c r="A23349" s="220" t="s">
        <v>840</v>
      </c>
      <c r="B23349" s="232" t="s">
        <v>448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5">
      <c r="A23350" s="220" t="s">
        <v>839</v>
      </c>
      <c r="B23350" s="232" t="s">
        <v>446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5">
      <c r="A23351" s="220" t="s">
        <v>838</v>
      </c>
      <c r="B23351" s="232" t="s">
        <v>448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5">
      <c r="A23352" s="220" t="s">
        <v>837</v>
      </c>
      <c r="B23352" s="232" t="s">
        <v>445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5">
      <c r="A23353" s="220" t="s">
        <v>836</v>
      </c>
      <c r="B23353" s="232" t="s">
        <v>451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5">
      <c r="A23354" s="220" t="s">
        <v>835</v>
      </c>
      <c r="B23354" s="232" t="s">
        <v>443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5">
      <c r="A23355" s="220" t="s">
        <v>834</v>
      </c>
      <c r="B23355" s="232" t="s">
        <v>456</v>
      </c>
      <c r="C23355" s="235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5">
      <c r="A23356" s="220" t="s">
        <v>833</v>
      </c>
      <c r="B23356" s="232" t="s">
        <v>448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5">
      <c r="A23357" s="220" t="s">
        <v>832</v>
      </c>
      <c r="B23357" s="232" t="s">
        <v>444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5">
      <c r="A23358" s="220" t="s">
        <v>831</v>
      </c>
      <c r="B23358" s="232" t="s">
        <v>455</v>
      </c>
      <c r="C23358" s="235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5">
      <c r="A23359" s="220" t="s">
        <v>830</v>
      </c>
      <c r="B23359" s="232" t="s">
        <v>450</v>
      </c>
      <c r="C23359" s="235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5">
      <c r="A23360" s="220" t="s">
        <v>829</v>
      </c>
      <c r="B23360" s="232" t="s">
        <v>449</v>
      </c>
      <c r="C23360" s="235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5">
      <c r="A23361" s="220" t="s">
        <v>828</v>
      </c>
      <c r="B23361" s="232" t="s">
        <v>450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5">
      <c r="A23362" s="220" t="s">
        <v>827</v>
      </c>
      <c r="B23362" s="232" t="s">
        <v>453</v>
      </c>
      <c r="C23362" s="235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5">
      <c r="A23363" s="220" t="s">
        <v>826</v>
      </c>
      <c r="B23363" s="232" t="s">
        <v>455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5">
      <c r="A23364" s="220" t="s">
        <v>825</v>
      </c>
      <c r="B23364" s="232" t="s">
        <v>443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5">
      <c r="A23365" s="220" t="s">
        <v>824</v>
      </c>
      <c r="B23365" s="232" t="s">
        <v>446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5">
      <c r="A23366" s="220" t="s">
        <v>823</v>
      </c>
      <c r="B23366" s="232" t="s">
        <v>451</v>
      </c>
      <c r="C23366" s="235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5">
      <c r="A23367" s="220" t="s">
        <v>822</v>
      </c>
      <c r="B23367" s="232" t="s">
        <v>448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5">
      <c r="A23368" s="220" t="s">
        <v>821</v>
      </c>
      <c r="B23368" s="232" t="s">
        <v>451</v>
      </c>
      <c r="C23368" s="235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5">
      <c r="A23369" s="220" t="s">
        <v>820</v>
      </c>
      <c r="B23369" s="232" t="s">
        <v>449</v>
      </c>
      <c r="C23369" s="235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5">
      <c r="A23370" s="220" t="s">
        <v>819</v>
      </c>
      <c r="B23370" s="232" t="s">
        <v>455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5">
      <c r="A23371" s="220" t="s">
        <v>818</v>
      </c>
      <c r="B23371" s="232" t="s">
        <v>452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5">
      <c r="A23372" s="220" t="s">
        <v>817</v>
      </c>
      <c r="B23372" s="232" t="s">
        <v>454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5">
      <c r="A23373" s="220" t="s">
        <v>816</v>
      </c>
      <c r="B23373" s="232" t="s">
        <v>446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5">
      <c r="A23374" s="220" t="s">
        <v>815</v>
      </c>
      <c r="B23374" s="232" t="s">
        <v>451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5">
      <c r="A23375" s="220" t="s">
        <v>814</v>
      </c>
      <c r="B23375" s="232" t="s">
        <v>456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5">
      <c r="A23376" s="220" t="s">
        <v>813</v>
      </c>
      <c r="B23376" s="232" t="s">
        <v>454</v>
      </c>
      <c r="C23376" s="235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5">
      <c r="A23377" s="220" t="s">
        <v>812</v>
      </c>
      <c r="B23377" s="232" t="s">
        <v>443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5">
      <c r="A23378" s="220" t="s">
        <v>811</v>
      </c>
      <c r="B23378" s="232" t="s">
        <v>446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5">
      <c r="A23379" s="220" t="s">
        <v>810</v>
      </c>
      <c r="B23379" s="232" t="s">
        <v>448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5">
      <c r="A23380" s="220" t="s">
        <v>809</v>
      </c>
      <c r="B23380" s="232" t="s">
        <v>443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5">
      <c r="A23381" s="220" t="s">
        <v>808</v>
      </c>
      <c r="B23381" s="232" t="s">
        <v>448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5">
      <c r="A23382" s="220" t="s">
        <v>807</v>
      </c>
      <c r="B23382" s="232" t="s">
        <v>445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5">
      <c r="A23383" s="220" t="s">
        <v>806</v>
      </c>
      <c r="B23383" s="232" t="s">
        <v>445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5">
      <c r="A23384" s="220" t="s">
        <v>805</v>
      </c>
      <c r="B23384" s="232" t="s">
        <v>443</v>
      </c>
      <c r="C23384" s="235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5">
      <c r="A23385" s="220" t="s">
        <v>804</v>
      </c>
      <c r="B23385" s="232" t="s">
        <v>450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5">
      <c r="A23386" s="220" t="s">
        <v>803</v>
      </c>
      <c r="B23386" s="232" t="s">
        <v>456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5">
      <c r="A23387" s="220" t="s">
        <v>802</v>
      </c>
      <c r="B23387" s="232" t="s">
        <v>449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5">
      <c r="A23388" s="220" t="s">
        <v>801</v>
      </c>
      <c r="B23388" s="232" t="s">
        <v>454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5">
      <c r="A23389" s="220" t="s">
        <v>800</v>
      </c>
      <c r="B23389" s="232" t="s">
        <v>453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5">
      <c r="A23390" s="220" t="s">
        <v>799</v>
      </c>
      <c r="B23390" s="232" t="s">
        <v>455</v>
      </c>
      <c r="C23390" s="235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5">
      <c r="A23391" s="220" t="s">
        <v>798</v>
      </c>
      <c r="B23391" s="232" t="s">
        <v>451</v>
      </c>
      <c r="C23391" s="235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5">
      <c r="A23392" s="220" t="s">
        <v>452</v>
      </c>
      <c r="B23392" s="232" t="s">
        <v>452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5">
      <c r="A23393" s="220" t="s">
        <v>797</v>
      </c>
      <c r="B23393" s="232" t="s">
        <v>448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5">
      <c r="A23394" s="220" t="s">
        <v>796</v>
      </c>
      <c r="B23394" s="232" t="s">
        <v>454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5">
      <c r="A23395" s="220" t="s">
        <v>795</v>
      </c>
      <c r="B23395" s="232" t="s">
        <v>454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5">
      <c r="A23396" s="220" t="s">
        <v>794</v>
      </c>
      <c r="B23396" s="232" t="s">
        <v>456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5">
      <c r="A23397" s="220" t="s">
        <v>793</v>
      </c>
      <c r="B23397" s="232" t="s">
        <v>443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5">
      <c r="A23398" s="220" t="s">
        <v>792</v>
      </c>
      <c r="B23398" s="232" t="s">
        <v>455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5">
      <c r="A23399" s="220" t="s">
        <v>791</v>
      </c>
      <c r="B23399" s="232" t="s">
        <v>446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5">
      <c r="A23400" s="220" t="s">
        <v>790</v>
      </c>
      <c r="B23400" s="232" t="s">
        <v>448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5">
      <c r="A23401" s="220" t="s">
        <v>451</v>
      </c>
      <c r="B23401" s="232" t="s">
        <v>446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5">
      <c r="A23402" s="220" t="s">
        <v>789</v>
      </c>
      <c r="B23402" s="232" t="s">
        <v>454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5">
      <c r="A23403" s="220" t="s">
        <v>788</v>
      </c>
      <c r="B23403" s="232" t="s">
        <v>443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5">
      <c r="A23404" s="220" t="s">
        <v>787</v>
      </c>
      <c r="B23404" s="232" t="s">
        <v>452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5">
      <c r="A23405" s="220" t="s">
        <v>786</v>
      </c>
      <c r="B23405" s="232" t="s">
        <v>451</v>
      </c>
      <c r="C23405" s="235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5">
      <c r="A23406" s="220" t="s">
        <v>785</v>
      </c>
      <c r="B23406" s="232" t="s">
        <v>452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5">
      <c r="A23407" s="220" t="s">
        <v>784</v>
      </c>
      <c r="B23407" s="232" t="s">
        <v>449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5">
      <c r="A23408" s="220" t="s">
        <v>783</v>
      </c>
      <c r="B23408" s="232" t="s">
        <v>453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5">
      <c r="A23409" s="220" t="s">
        <v>782</v>
      </c>
      <c r="B23409" s="232" t="s">
        <v>443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5">
      <c r="A23410" s="220" t="s">
        <v>781</v>
      </c>
      <c r="B23410" s="232" t="s">
        <v>449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5">
      <c r="A23411" s="220" t="s">
        <v>780</v>
      </c>
      <c r="B23411" s="232" t="s">
        <v>450</v>
      </c>
      <c r="C23411" s="235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5">
      <c r="A23412" s="220" t="s">
        <v>779</v>
      </c>
      <c r="B23412" s="232" t="s">
        <v>455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5">
      <c r="A23413" s="220" t="s">
        <v>778</v>
      </c>
      <c r="B23413" s="232" t="s">
        <v>451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5">
      <c r="A23414" s="220" t="s">
        <v>777</v>
      </c>
      <c r="B23414" s="232" t="s">
        <v>448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5">
      <c r="A23415" s="220" t="s">
        <v>776</v>
      </c>
      <c r="B23415" s="232" t="s">
        <v>452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5">
      <c r="A23416" s="220" t="s">
        <v>775</v>
      </c>
      <c r="B23416" s="232" t="s">
        <v>449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5">
      <c r="A23417" s="220" t="s">
        <v>774</v>
      </c>
      <c r="B23417" s="232" t="s">
        <v>445</v>
      </c>
      <c r="C23417" s="235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5">
      <c r="A23418" s="220" t="s">
        <v>773</v>
      </c>
      <c r="B23418" s="232" t="s">
        <v>452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5">
      <c r="A23419" s="220" t="s">
        <v>450</v>
      </c>
      <c r="B23419" s="232" t="s">
        <v>450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5">
      <c r="A23420" s="220" t="s">
        <v>772</v>
      </c>
      <c r="B23420" s="232" t="s">
        <v>455</v>
      </c>
      <c r="C23420" s="235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5">
      <c r="A23421" s="220" t="s">
        <v>771</v>
      </c>
      <c r="B23421" s="232" t="s">
        <v>445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5">
      <c r="A23422" s="220" t="s">
        <v>770</v>
      </c>
      <c r="B23422" s="232" t="s">
        <v>445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5">
      <c r="A23423" s="220" t="s">
        <v>769</v>
      </c>
      <c r="B23423" s="232" t="s">
        <v>443</v>
      </c>
      <c r="C23423" s="235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5">
      <c r="A23424" s="220" t="s">
        <v>768</v>
      </c>
      <c r="B23424" s="232" t="s">
        <v>443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5">
      <c r="A23425" s="220" t="s">
        <v>767</v>
      </c>
      <c r="B23425" s="232" t="s">
        <v>456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5">
      <c r="A23426" s="220" t="s">
        <v>766</v>
      </c>
      <c r="B23426" s="232" t="s">
        <v>449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5">
      <c r="A23427" s="220" t="s">
        <v>765</v>
      </c>
      <c r="B23427" s="232" t="s">
        <v>452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5">
      <c r="A23428" s="220" t="s">
        <v>764</v>
      </c>
      <c r="B23428" s="232" t="s">
        <v>451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5">
      <c r="A23429" s="220" t="s">
        <v>763</v>
      </c>
      <c r="B23429" s="232" t="s">
        <v>451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5">
      <c r="A23430" s="220" t="s">
        <v>762</v>
      </c>
      <c r="B23430" s="232" t="s">
        <v>445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5">
      <c r="A23431" s="220" t="s">
        <v>761</v>
      </c>
      <c r="B23431" s="232" t="s">
        <v>455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5">
      <c r="A23432" s="220" t="s">
        <v>760</v>
      </c>
      <c r="B23432" s="232" t="s">
        <v>446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5">
      <c r="A23433" s="220" t="s">
        <v>759</v>
      </c>
      <c r="B23433" s="232" t="s">
        <v>443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5">
      <c r="A23434" s="220" t="s">
        <v>758</v>
      </c>
      <c r="B23434" s="232" t="s">
        <v>450</v>
      </c>
      <c r="C23434" s="235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5">
      <c r="A23435" s="220" t="s">
        <v>757</v>
      </c>
      <c r="B23435" s="232" t="s">
        <v>448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5">
      <c r="A23436" s="220" t="s">
        <v>756</v>
      </c>
      <c r="B23436" s="232" t="s">
        <v>450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5">
      <c r="A23437" s="220" t="s">
        <v>755</v>
      </c>
      <c r="B23437" s="232" t="s">
        <v>443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5">
      <c r="A23438" s="220" t="s">
        <v>754</v>
      </c>
      <c r="B23438" s="232" t="s">
        <v>448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5">
      <c r="A23439" s="220" t="s">
        <v>753</v>
      </c>
      <c r="B23439" s="232" t="s">
        <v>443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5">
      <c r="A23440" s="220" t="s">
        <v>752</v>
      </c>
      <c r="B23440" s="232" t="s">
        <v>448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5">
      <c r="A23441" s="220" t="s">
        <v>751</v>
      </c>
      <c r="B23441" s="232" t="s">
        <v>445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5">
      <c r="A23442" s="220" t="s">
        <v>750</v>
      </c>
      <c r="B23442" s="232" t="s">
        <v>449</v>
      </c>
      <c r="C23442" s="235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5">
      <c r="A23443" s="220" t="s">
        <v>749</v>
      </c>
      <c r="B23443" s="232" t="s">
        <v>452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5">
      <c r="A23444" s="220" t="s">
        <v>748</v>
      </c>
      <c r="B23444" s="232" t="s">
        <v>445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5">
      <c r="A23445" s="220" t="s">
        <v>747</v>
      </c>
      <c r="B23445" s="232" t="s">
        <v>445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5">
      <c r="A23446" s="220" t="s">
        <v>746</v>
      </c>
      <c r="B23446" s="232" t="s">
        <v>443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5">
      <c r="A23447" s="220" t="s">
        <v>745</v>
      </c>
      <c r="B23447" s="232" t="s">
        <v>455</v>
      </c>
      <c r="C23447" s="235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5">
      <c r="A23448" s="220" t="s">
        <v>744</v>
      </c>
      <c r="B23448" s="232" t="s">
        <v>452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5">
      <c r="A23449" s="220" t="s">
        <v>743</v>
      </c>
      <c r="B23449" s="232" t="s">
        <v>455</v>
      </c>
      <c r="C23449" s="235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5">
      <c r="A23450" s="220" t="s">
        <v>742</v>
      </c>
      <c r="B23450" s="232" t="s">
        <v>443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5">
      <c r="A23451" s="220" t="s">
        <v>741</v>
      </c>
      <c r="B23451" s="232" t="s">
        <v>455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5">
      <c r="A23452" s="220" t="s">
        <v>740</v>
      </c>
      <c r="B23452" s="232" t="s">
        <v>443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5">
      <c r="A23453" s="220" t="s">
        <v>739</v>
      </c>
      <c r="B23453" s="232" t="s">
        <v>451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5">
      <c r="A23454" s="220" t="s">
        <v>738</v>
      </c>
      <c r="B23454" s="232" t="s">
        <v>448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5">
      <c r="A23455" s="220" t="s">
        <v>737</v>
      </c>
      <c r="B23455" s="232" t="s">
        <v>451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5">
      <c r="A23456" s="220" t="s">
        <v>736</v>
      </c>
      <c r="B23456" s="232" t="s">
        <v>448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5">
      <c r="A23457" s="220" t="s">
        <v>735</v>
      </c>
      <c r="B23457" s="232" t="s">
        <v>448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5">
      <c r="A23458" s="220" t="s">
        <v>734</v>
      </c>
      <c r="B23458" s="232" t="s">
        <v>450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5">
      <c r="A23459" s="220" t="s">
        <v>733</v>
      </c>
      <c r="B23459" s="232" t="s">
        <v>448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5">
      <c r="A23460" s="220" t="s">
        <v>732</v>
      </c>
      <c r="B23460" s="232" t="s">
        <v>450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5">
      <c r="A23461" s="220" t="s">
        <v>731</v>
      </c>
      <c r="B23461" s="232" t="s">
        <v>443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5">
      <c r="A23462" s="220" t="s">
        <v>730</v>
      </c>
      <c r="B23462" s="232" t="s">
        <v>452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5">
      <c r="A23463" s="220" t="s">
        <v>729</v>
      </c>
      <c r="B23463" s="232" t="s">
        <v>452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5">
      <c r="A23464" s="220" t="s">
        <v>728</v>
      </c>
      <c r="B23464" s="232" t="s">
        <v>448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5">
      <c r="A23465" s="220" t="s">
        <v>727</v>
      </c>
      <c r="B23465" s="232" t="s">
        <v>452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5">
      <c r="A23466" s="220" t="s">
        <v>726</v>
      </c>
      <c r="B23466" s="232" t="s">
        <v>454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5">
      <c r="A23467" s="220" t="s">
        <v>725</v>
      </c>
      <c r="B23467" s="232" t="s">
        <v>452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5">
      <c r="A23468" s="220" t="s">
        <v>724</v>
      </c>
      <c r="B23468" s="232" t="s">
        <v>445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5">
      <c r="A23469" s="220" t="s">
        <v>723</v>
      </c>
      <c r="B23469" s="232" t="s">
        <v>448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5">
      <c r="A23470" s="220" t="s">
        <v>722</v>
      </c>
      <c r="B23470" s="232" t="s">
        <v>445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5">
      <c r="A23471" s="220" t="s">
        <v>721</v>
      </c>
      <c r="B23471" s="232" t="s">
        <v>456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5">
      <c r="A23472" s="220" t="s">
        <v>720</v>
      </c>
      <c r="B23472" s="232" t="s">
        <v>445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5">
      <c r="A23473" s="220" t="s">
        <v>719</v>
      </c>
      <c r="B23473" s="232" t="s">
        <v>448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5">
      <c r="A23474" s="220" t="s">
        <v>718</v>
      </c>
      <c r="B23474" s="232" t="s">
        <v>446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5">
      <c r="A23475" s="220" t="s">
        <v>717</v>
      </c>
      <c r="B23475" s="232" t="s">
        <v>448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5">
      <c r="A23476" s="220" t="s">
        <v>716</v>
      </c>
      <c r="B23476" s="232" t="s">
        <v>446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5">
      <c r="A23477" s="220" t="s">
        <v>715</v>
      </c>
      <c r="B23477" s="232" t="s">
        <v>448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5">
      <c r="A23478" s="220" t="s">
        <v>714</v>
      </c>
      <c r="B23478" s="232" t="s">
        <v>443</v>
      </c>
      <c r="C23478" s="235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5">
      <c r="A23479" s="220" t="s">
        <v>713</v>
      </c>
      <c r="B23479" s="232" t="s">
        <v>452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5">
      <c r="A23480" s="220" t="s">
        <v>712</v>
      </c>
      <c r="B23480" s="232" t="s">
        <v>452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5">
      <c r="A23481" s="220" t="s">
        <v>711</v>
      </c>
      <c r="B23481" s="232" t="s">
        <v>445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5">
      <c r="A23482" s="220" t="s">
        <v>710</v>
      </c>
      <c r="B23482" s="232" t="s">
        <v>449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5">
      <c r="A23483" s="220" t="s">
        <v>709</v>
      </c>
      <c r="B23483" s="232" t="s">
        <v>452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5">
      <c r="A23484" s="220" t="s">
        <v>708</v>
      </c>
      <c r="B23484" s="232" t="s">
        <v>443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5">
      <c r="A23485" s="220" t="s">
        <v>707</v>
      </c>
      <c r="B23485" s="232" t="s">
        <v>443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5">
      <c r="A23486" s="220" t="s">
        <v>706</v>
      </c>
      <c r="B23486" s="232" t="s">
        <v>446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5">
      <c r="A23487" s="220" t="s">
        <v>705</v>
      </c>
      <c r="B23487" s="232" t="s">
        <v>443</v>
      </c>
      <c r="C23487" s="235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5">
      <c r="A23488" s="220" t="s">
        <v>704</v>
      </c>
      <c r="B23488" s="232" t="s">
        <v>446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5">
      <c r="A23489" s="220" t="s">
        <v>703</v>
      </c>
      <c r="B23489" s="232" t="s">
        <v>451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5">
      <c r="A23490" s="220" t="s">
        <v>702</v>
      </c>
      <c r="B23490" s="232" t="s">
        <v>450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5">
      <c r="A23491" s="220" t="s">
        <v>701</v>
      </c>
      <c r="B23491" s="232" t="s">
        <v>451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5">
      <c r="A23492" s="220" t="s">
        <v>700</v>
      </c>
      <c r="B23492" s="232" t="s">
        <v>455</v>
      </c>
      <c r="C23492" s="235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5">
      <c r="A23493" s="220" t="s">
        <v>699</v>
      </c>
      <c r="B23493" s="232" t="s">
        <v>450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5">
      <c r="A23494" s="220" t="s">
        <v>698</v>
      </c>
      <c r="B23494" s="232" t="s">
        <v>455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5">
      <c r="A23495" s="220" t="s">
        <v>697</v>
      </c>
      <c r="B23495" s="232" t="s">
        <v>452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5">
      <c r="A23496" s="220" t="s">
        <v>447</v>
      </c>
      <c r="B23496" s="232" t="s">
        <v>447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5">
      <c r="A23497" s="220" t="s">
        <v>696</v>
      </c>
      <c r="B23497" s="232" t="s">
        <v>448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5">
      <c r="A23498" s="220" t="s">
        <v>695</v>
      </c>
      <c r="B23498" s="232" t="s">
        <v>446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5">
      <c r="A23499" s="220" t="s">
        <v>694</v>
      </c>
      <c r="B23499" s="232" t="s">
        <v>455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5">
      <c r="A23500" s="220" t="s">
        <v>693</v>
      </c>
      <c r="B23500" s="232" t="s">
        <v>454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5">
      <c r="A23501" s="220" t="s">
        <v>692</v>
      </c>
      <c r="B23501" s="232" t="s">
        <v>443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5">
      <c r="A23502" s="220" t="s">
        <v>691</v>
      </c>
      <c r="B23502" s="232" t="s">
        <v>455</v>
      </c>
      <c r="C23502" s="235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5">
      <c r="A23503" s="220" t="s">
        <v>690</v>
      </c>
      <c r="B23503" s="232" t="s">
        <v>451</v>
      </c>
      <c r="C23503" s="235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5">
      <c r="A23504" s="220" t="s">
        <v>689</v>
      </c>
      <c r="B23504" s="232" t="s">
        <v>452</v>
      </c>
      <c r="C23504" s="235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5">
      <c r="A23505" s="220" t="s">
        <v>688</v>
      </c>
      <c r="B23505" s="232" t="s">
        <v>452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5">
      <c r="A23506" s="220" t="s">
        <v>687</v>
      </c>
      <c r="B23506" s="232" t="s">
        <v>448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5">
      <c r="A23507" s="220" t="s">
        <v>446</v>
      </c>
      <c r="B23507" s="232" t="s">
        <v>446</v>
      </c>
      <c r="C23507" s="235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5">
      <c r="A23508" s="220" t="s">
        <v>686</v>
      </c>
      <c r="B23508" s="232" t="s">
        <v>455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5">
      <c r="A23509" s="220" t="s">
        <v>685</v>
      </c>
      <c r="B23509" s="232" t="s">
        <v>452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5">
      <c r="A23510" s="220" t="s">
        <v>684</v>
      </c>
      <c r="B23510" s="232" t="s">
        <v>454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5">
      <c r="A23511" s="220" t="s">
        <v>683</v>
      </c>
      <c r="B23511" s="232" t="s">
        <v>443</v>
      </c>
      <c r="C23511" s="235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5">
      <c r="A23512" s="220" t="s">
        <v>682</v>
      </c>
      <c r="B23512" s="232" t="s">
        <v>448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5">
      <c r="A23513" s="220" t="s">
        <v>681</v>
      </c>
      <c r="B23513" s="232" t="s">
        <v>449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5">
      <c r="A23514" s="220" t="s">
        <v>680</v>
      </c>
      <c r="B23514" s="232" t="s">
        <v>443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5">
      <c r="A23515" s="220" t="s">
        <v>679</v>
      </c>
      <c r="B23515" s="232" t="s">
        <v>443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5">
      <c r="A23516" s="220" t="s">
        <v>678</v>
      </c>
      <c r="B23516" s="232" t="s">
        <v>451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5">
      <c r="A23517" s="220" t="s">
        <v>677</v>
      </c>
      <c r="B23517" s="232" t="s">
        <v>454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5">
      <c r="A23518" s="220" t="s">
        <v>676</v>
      </c>
      <c r="B23518" s="232" t="s">
        <v>445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5">
      <c r="A23519" s="220" t="s">
        <v>675</v>
      </c>
      <c r="B23519" s="232" t="s">
        <v>446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5">
      <c r="A23520" s="220" t="s">
        <v>674</v>
      </c>
      <c r="B23520" s="232" t="s">
        <v>453</v>
      </c>
      <c r="C23520" s="235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5">
      <c r="A23521" s="220" t="s">
        <v>673</v>
      </c>
      <c r="B23521" s="232" t="s">
        <v>443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5">
      <c r="A23522" s="220" t="s">
        <v>672</v>
      </c>
      <c r="B23522" s="232" t="s">
        <v>451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5">
      <c r="A23523" s="220" t="s">
        <v>671</v>
      </c>
      <c r="B23523" s="232" t="s">
        <v>456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5">
      <c r="A23524" s="220" t="s">
        <v>670</v>
      </c>
      <c r="B23524" s="232" t="s">
        <v>455</v>
      </c>
      <c r="C23524" s="235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5">
      <c r="A23525" s="220" t="s">
        <v>669</v>
      </c>
      <c r="B23525" s="232" t="s">
        <v>443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5">
      <c r="A23526" s="220" t="s">
        <v>668</v>
      </c>
      <c r="B23526" s="232" t="s">
        <v>450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5">
      <c r="A23527" s="220" t="s">
        <v>667</v>
      </c>
      <c r="B23527" s="232" t="s">
        <v>443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5">
      <c r="A23528" s="220" t="s">
        <v>666</v>
      </c>
      <c r="B23528" s="232" t="s">
        <v>452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5">
      <c r="A23529" s="220" t="s">
        <v>665</v>
      </c>
      <c r="B23529" s="232" t="s">
        <v>449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5">
      <c r="A23530" s="220" t="s">
        <v>664</v>
      </c>
      <c r="B23530" s="232" t="s">
        <v>445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5">
      <c r="A23531" s="220" t="s">
        <v>663</v>
      </c>
      <c r="B23531" s="232" t="s">
        <v>448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5">
      <c r="A23532" s="220" t="s">
        <v>662</v>
      </c>
      <c r="B23532" s="232" t="s">
        <v>455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5">
      <c r="A23533" s="220" t="s">
        <v>661</v>
      </c>
      <c r="B23533" s="232" t="s">
        <v>443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5">
      <c r="A23534" s="220" t="s">
        <v>660</v>
      </c>
      <c r="B23534" s="232" t="s">
        <v>443</v>
      </c>
      <c r="C23534" s="235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5">
      <c r="A23535" s="220" t="s">
        <v>659</v>
      </c>
      <c r="B23535" s="232" t="s">
        <v>455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5">
      <c r="A23536" s="220" t="s">
        <v>658</v>
      </c>
      <c r="B23536" s="232" t="s">
        <v>449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5">
      <c r="A23537" s="220" t="s">
        <v>657</v>
      </c>
      <c r="B23537" s="232" t="s">
        <v>446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5">
      <c r="A23538" s="220" t="s">
        <v>445</v>
      </c>
      <c r="B23538" s="232" t="s">
        <v>445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5">
      <c r="A23539" s="220" t="s">
        <v>656</v>
      </c>
      <c r="B23539" s="232" t="s">
        <v>445</v>
      </c>
      <c r="C23539" s="235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5">
      <c r="A23540" s="220" t="s">
        <v>655</v>
      </c>
      <c r="B23540" s="232" t="s">
        <v>443</v>
      </c>
      <c r="C23540" s="235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5">
      <c r="A23541" s="220" t="s">
        <v>654</v>
      </c>
      <c r="B23541" s="232" t="s">
        <v>456</v>
      </c>
      <c r="C23541" s="235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5">
      <c r="A23542" s="220" t="s">
        <v>653</v>
      </c>
      <c r="B23542" s="232" t="s">
        <v>446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5">
      <c r="A23543" s="220" t="s">
        <v>652</v>
      </c>
      <c r="B23543" s="232" t="s">
        <v>446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5">
      <c r="A23544" s="220" t="s">
        <v>651</v>
      </c>
      <c r="B23544" s="232" t="s">
        <v>454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5">
      <c r="A23545" s="220" t="s">
        <v>650</v>
      </c>
      <c r="B23545" s="232" t="s">
        <v>448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5">
      <c r="A23546" s="220" t="s">
        <v>649</v>
      </c>
      <c r="B23546" s="232" t="s">
        <v>454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5">
      <c r="A23547" s="220" t="s">
        <v>648</v>
      </c>
      <c r="B23547" s="232" t="s">
        <v>444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5">
      <c r="A23548" s="220" t="s">
        <v>647</v>
      </c>
      <c r="B23548" s="232" t="s">
        <v>455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5">
      <c r="A23549" s="220" t="s">
        <v>646</v>
      </c>
      <c r="B23549" s="232" t="s">
        <v>445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5">
      <c r="A23550" s="220" t="s">
        <v>645</v>
      </c>
      <c r="B23550" s="232" t="s">
        <v>445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5">
      <c r="A23551" s="220" t="s">
        <v>644</v>
      </c>
      <c r="B23551" s="232" t="s">
        <v>452</v>
      </c>
      <c r="C23551" s="235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5">
      <c r="A23552" s="220" t="s">
        <v>643</v>
      </c>
      <c r="B23552" s="232" t="s">
        <v>451</v>
      </c>
      <c r="C23552" s="235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5">
      <c r="A23553" s="220" t="s">
        <v>642</v>
      </c>
      <c r="B23553" s="232" t="s">
        <v>452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5">
      <c r="A23554" s="220" t="s">
        <v>641</v>
      </c>
      <c r="B23554" s="232" t="s">
        <v>443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5">
      <c r="A23555" s="220" t="s">
        <v>640</v>
      </c>
      <c r="B23555" s="232" t="s">
        <v>450</v>
      </c>
      <c r="C23555" s="235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5">
      <c r="A23556" s="220" t="s">
        <v>639</v>
      </c>
      <c r="B23556" s="232" t="s">
        <v>443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5">
      <c r="A23557" s="220" t="s">
        <v>638</v>
      </c>
      <c r="B23557" s="232" t="s">
        <v>452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5">
      <c r="A23558" s="220" t="s">
        <v>637</v>
      </c>
      <c r="B23558" s="232" t="s">
        <v>452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5">
      <c r="A23559" s="220" t="s">
        <v>636</v>
      </c>
      <c r="B23559" s="232" t="s">
        <v>455</v>
      </c>
      <c r="C23559" s="235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5">
      <c r="A23560" s="220" t="s">
        <v>635</v>
      </c>
      <c r="B23560" s="232" t="s">
        <v>456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5">
      <c r="A23561" s="220" t="s">
        <v>634</v>
      </c>
      <c r="B23561" s="232" t="s">
        <v>452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5">
      <c r="A23562" s="220" t="s">
        <v>633</v>
      </c>
      <c r="B23562" s="232" t="s">
        <v>455</v>
      </c>
      <c r="C23562" s="235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5">
      <c r="A23563" s="220" t="s">
        <v>632</v>
      </c>
      <c r="B23563" s="232" t="s">
        <v>445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5">
      <c r="A23564" s="220" t="s">
        <v>631</v>
      </c>
      <c r="B23564" s="232" t="s">
        <v>454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5">
      <c r="A23565" s="220" t="s">
        <v>630</v>
      </c>
      <c r="B23565" s="232" t="s">
        <v>446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5">
      <c r="A23566" s="220" t="s">
        <v>629</v>
      </c>
      <c r="B23566" s="232" t="s">
        <v>455</v>
      </c>
      <c r="C23566" s="235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5">
      <c r="A23567" s="220" t="s">
        <v>628</v>
      </c>
      <c r="B23567" s="232" t="s">
        <v>451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5">
      <c r="A23568" s="220" t="s">
        <v>627</v>
      </c>
      <c r="B23568" s="232" t="s">
        <v>448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5">
      <c r="A23569" s="220" t="s">
        <v>626</v>
      </c>
      <c r="B23569" s="232" t="s">
        <v>448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5">
      <c r="A23570" s="220" t="s">
        <v>625</v>
      </c>
      <c r="B23570" s="232" t="s">
        <v>443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5">
      <c r="A23571" s="220" t="s">
        <v>624</v>
      </c>
      <c r="B23571" s="232" t="s">
        <v>451</v>
      </c>
      <c r="C23571" s="235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5">
      <c r="A23572" s="220" t="s">
        <v>623</v>
      </c>
      <c r="B23572" s="232" t="s">
        <v>454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5">
      <c r="A23573" s="220" t="s">
        <v>622</v>
      </c>
      <c r="B23573" s="232" t="s">
        <v>448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5">
      <c r="A23574" s="220" t="s">
        <v>621</v>
      </c>
      <c r="B23574" s="232" t="s">
        <v>449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5">
      <c r="A23575" s="220" t="s">
        <v>620</v>
      </c>
      <c r="B23575" s="232" t="s">
        <v>449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5">
      <c r="A23576" s="220" t="s">
        <v>619</v>
      </c>
      <c r="B23576" s="232" t="s">
        <v>443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5">
      <c r="A23577" s="220" t="s">
        <v>618</v>
      </c>
      <c r="B23577" s="232" t="s">
        <v>443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5">
      <c r="A23578" s="220" t="s">
        <v>617</v>
      </c>
      <c r="B23578" s="232" t="s">
        <v>450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5">
      <c r="A23579" s="220" t="s">
        <v>616</v>
      </c>
      <c r="B23579" s="232" t="s">
        <v>443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5">
      <c r="A23580" s="220" t="s">
        <v>615</v>
      </c>
      <c r="B23580" s="232" t="s">
        <v>450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5">
      <c r="A23581" s="220" t="s">
        <v>614</v>
      </c>
      <c r="B23581" s="232" t="s">
        <v>443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5">
      <c r="A23582" s="220" t="s">
        <v>613</v>
      </c>
      <c r="B23582" s="232" t="s">
        <v>455</v>
      </c>
      <c r="C23582" s="235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5">
      <c r="A23583" s="220" t="s">
        <v>612</v>
      </c>
      <c r="B23583" s="232" t="s">
        <v>448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5">
      <c r="A23584" s="220" t="s">
        <v>611</v>
      </c>
      <c r="B23584" s="232" t="s">
        <v>446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5">
      <c r="A23585" s="220" t="s">
        <v>610</v>
      </c>
      <c r="B23585" s="232" t="s">
        <v>448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5">
      <c r="A23586" s="220" t="s">
        <v>609</v>
      </c>
      <c r="B23586" s="232" t="s">
        <v>443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5">
      <c r="A23587" s="220" t="s">
        <v>608</v>
      </c>
      <c r="B23587" s="232" t="s">
        <v>448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5">
      <c r="A23588" s="220" t="s">
        <v>607</v>
      </c>
      <c r="B23588" s="232" t="s">
        <v>451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5">
      <c r="A23589" s="220" t="s">
        <v>606</v>
      </c>
      <c r="B23589" s="232" t="s">
        <v>443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5">
      <c r="A23590" s="220" t="s">
        <v>605</v>
      </c>
      <c r="B23590" s="232" t="s">
        <v>452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5">
      <c r="A23591" s="220" t="s">
        <v>604</v>
      </c>
      <c r="B23591" s="232" t="s">
        <v>454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5">
      <c r="A23592" s="220" t="s">
        <v>603</v>
      </c>
      <c r="B23592" s="232" t="s">
        <v>454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5">
      <c r="A23593" s="220" t="s">
        <v>602</v>
      </c>
      <c r="B23593" s="232" t="s">
        <v>443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5">
      <c r="A23594" s="220" t="s">
        <v>601</v>
      </c>
      <c r="B23594" s="232" t="s">
        <v>448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5">
      <c r="A23595" s="220" t="s">
        <v>600</v>
      </c>
      <c r="B23595" s="232" t="s">
        <v>453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5">
      <c r="A23596" s="220" t="s">
        <v>599</v>
      </c>
      <c r="B23596" s="232" t="s">
        <v>450</v>
      </c>
      <c r="C23596" s="235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5">
      <c r="A23597" s="220" t="s">
        <v>598</v>
      </c>
      <c r="B23597" s="232" t="s">
        <v>452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5">
      <c r="A23598" s="220" t="s">
        <v>597</v>
      </c>
      <c r="B23598" s="232" t="s">
        <v>448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5">
      <c r="A23599" s="220" t="s">
        <v>596</v>
      </c>
      <c r="B23599" s="232" t="s">
        <v>456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5">
      <c r="A23600" s="220" t="s">
        <v>595</v>
      </c>
      <c r="B23600" s="232" t="s">
        <v>448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5">
      <c r="A23601" s="220" t="s">
        <v>594</v>
      </c>
      <c r="B23601" s="232" t="s">
        <v>455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5">
      <c r="A23602" s="220" t="s">
        <v>432</v>
      </c>
      <c r="B23602" s="232" t="s">
        <v>432</v>
      </c>
      <c r="C23602" s="235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5">
      <c r="A23603" s="220" t="s">
        <v>593</v>
      </c>
      <c r="B23603" s="232" t="s">
        <v>443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5">
      <c r="A23604" s="220" t="s">
        <v>592</v>
      </c>
      <c r="B23604" s="232" t="s">
        <v>443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5">
      <c r="A23605" s="220" t="s">
        <v>591</v>
      </c>
      <c r="B23605" s="232" t="s">
        <v>448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5">
      <c r="A23606" s="220" t="s">
        <v>590</v>
      </c>
      <c r="B23606" s="232" t="s">
        <v>450</v>
      </c>
      <c r="C23606" s="235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5">
      <c r="A23607" s="220" t="s">
        <v>589</v>
      </c>
      <c r="B23607" s="232" t="s">
        <v>446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5">
      <c r="A23608" s="220" t="s">
        <v>588</v>
      </c>
      <c r="B23608" s="232" t="s">
        <v>448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5">
      <c r="A23609" s="220" t="s">
        <v>587</v>
      </c>
      <c r="B23609" s="232" t="s">
        <v>449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5">
      <c r="A23610" s="220" t="s">
        <v>586</v>
      </c>
      <c r="B23610" s="232" t="s">
        <v>445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5">
      <c r="A23611" s="220" t="s">
        <v>585</v>
      </c>
      <c r="B23611" s="232" t="s">
        <v>443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5">
      <c r="A23612" s="220" t="s">
        <v>584</v>
      </c>
      <c r="B23612" s="232" t="s">
        <v>451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5">
      <c r="A23613" s="220" t="s">
        <v>583</v>
      </c>
      <c r="B23613" s="232" t="s">
        <v>455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5">
      <c r="A23614" s="220" t="s">
        <v>582</v>
      </c>
      <c r="B23614" s="232" t="s">
        <v>448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5">
      <c r="A23615" s="220" t="s">
        <v>581</v>
      </c>
      <c r="B23615" s="232" t="s">
        <v>448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5">
      <c r="A23616" s="220" t="s">
        <v>580</v>
      </c>
      <c r="B23616" s="232" t="s">
        <v>443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5">
      <c r="A23617" s="220" t="s">
        <v>579</v>
      </c>
      <c r="B23617" s="232" t="s">
        <v>446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5">
      <c r="A23618" s="220" t="s">
        <v>578</v>
      </c>
      <c r="B23618" s="232" t="s">
        <v>456</v>
      </c>
      <c r="C23618" s="235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5">
      <c r="A23619" s="220" t="s">
        <v>577</v>
      </c>
      <c r="B23619" s="232" t="s">
        <v>451</v>
      </c>
      <c r="C23619" s="235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5">
      <c r="A23620" s="220" t="s">
        <v>576</v>
      </c>
      <c r="B23620" s="232" t="s">
        <v>452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5">
      <c r="A23621" s="220" t="s">
        <v>575</v>
      </c>
      <c r="B23621" s="232" t="s">
        <v>443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5">
      <c r="A23622" s="220" t="s">
        <v>574</v>
      </c>
      <c r="B23622" s="232" t="s">
        <v>445</v>
      </c>
      <c r="C23622" s="235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5">
      <c r="A23623" s="220" t="s">
        <v>573</v>
      </c>
      <c r="B23623" s="232" t="s">
        <v>443</v>
      </c>
      <c r="C23623" s="235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5">
      <c r="A23624" s="220" t="s">
        <v>572</v>
      </c>
      <c r="B23624" s="232" t="s">
        <v>452</v>
      </c>
      <c r="C23624" s="235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5">
      <c r="A23625" s="220" t="s">
        <v>571</v>
      </c>
      <c r="B23625" s="232" t="s">
        <v>450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5">
      <c r="A23626" s="220" t="s">
        <v>570</v>
      </c>
      <c r="B23626" s="232" t="s">
        <v>455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5">
      <c r="A23627" s="220" t="s">
        <v>569</v>
      </c>
      <c r="B23627" s="232" t="s">
        <v>453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5">
      <c r="A23628" s="220" t="s">
        <v>568</v>
      </c>
      <c r="B23628" s="232" t="s">
        <v>443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5">
      <c r="A23629" s="220" t="s">
        <v>567</v>
      </c>
      <c r="B23629" s="232" t="s">
        <v>450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5">
      <c r="A23630" s="220" t="s">
        <v>566</v>
      </c>
      <c r="B23630" s="232" t="s">
        <v>448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5">
      <c r="A23631" s="220" t="s">
        <v>565</v>
      </c>
      <c r="B23631" s="232" t="s">
        <v>449</v>
      </c>
      <c r="C23631" s="235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5">
      <c r="A23632" s="220" t="s">
        <v>564</v>
      </c>
      <c r="B23632" s="232" t="s">
        <v>443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5">
      <c r="A23633" s="220" t="s">
        <v>563</v>
      </c>
      <c r="B23633" s="232" t="s">
        <v>448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5">
      <c r="A23634" s="220" t="s">
        <v>562</v>
      </c>
      <c r="B23634" s="232" t="s">
        <v>454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5">
      <c r="A23635" s="220" t="s">
        <v>561</v>
      </c>
      <c r="B23635" s="232" t="s">
        <v>446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5">
      <c r="A23636" s="220" t="s">
        <v>560</v>
      </c>
      <c r="B23636" s="232" t="s">
        <v>446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5">
      <c r="A23637" s="220" t="s">
        <v>559</v>
      </c>
      <c r="B23637" s="232" t="s">
        <v>451</v>
      </c>
      <c r="C23637" s="235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5">
      <c r="A23638" s="220" t="s">
        <v>558</v>
      </c>
      <c r="B23638" s="232" t="s">
        <v>445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5">
      <c r="A23639" s="220" t="s">
        <v>557</v>
      </c>
      <c r="B23639" s="232" t="s">
        <v>450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5">
      <c r="A23640" s="220" t="s">
        <v>556</v>
      </c>
      <c r="B23640" s="232" t="s">
        <v>449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5">
      <c r="A23641" s="220" t="s">
        <v>555</v>
      </c>
      <c r="B23641" s="232" t="s">
        <v>455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5">
      <c r="A23642" s="220" t="s">
        <v>554</v>
      </c>
      <c r="B23642" s="232" t="s">
        <v>448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5">
      <c r="A23643" s="220" t="s">
        <v>553</v>
      </c>
      <c r="B23643" s="232" t="s">
        <v>443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5">
      <c r="A23644" s="220" t="s">
        <v>552</v>
      </c>
      <c r="B23644" s="232" t="s">
        <v>448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5">
      <c r="A23645" s="220" t="s">
        <v>551</v>
      </c>
      <c r="B23645" s="232" t="s">
        <v>455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5">
      <c r="A23646" s="220" t="s">
        <v>550</v>
      </c>
      <c r="B23646" s="232" t="s">
        <v>444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5">
      <c r="A23647" s="220" t="s">
        <v>549</v>
      </c>
      <c r="B23647" s="232" t="s">
        <v>448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5">
      <c r="A23648" s="220" t="s">
        <v>443</v>
      </c>
      <c r="B23648" s="232" t="s">
        <v>443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5">
      <c r="A23649" s="220" t="s">
        <v>548</v>
      </c>
      <c r="B23649" s="232" t="s">
        <v>449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5">
      <c r="A23650" s="220" t="s">
        <v>547</v>
      </c>
      <c r="B23650" s="232" t="s">
        <v>446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5">
      <c r="A23651" s="220" t="s">
        <v>546</v>
      </c>
      <c r="B23651" s="232" t="s">
        <v>456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5">
      <c r="A23652" s="220" t="s">
        <v>37</v>
      </c>
      <c r="B23652" s="232" t="s">
        <v>891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5">
      <c r="A23653" s="220" t="s">
        <v>888</v>
      </c>
      <c r="B23653" s="232" t="s">
        <v>445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5">
      <c r="A23654" s="220" t="s">
        <v>887</v>
      </c>
      <c r="B23654" s="232" t="s">
        <v>448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5">
      <c r="A23655" s="220" t="s">
        <v>886</v>
      </c>
      <c r="B23655" s="232" t="s">
        <v>454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5">
      <c r="A23656" s="220" t="s">
        <v>885</v>
      </c>
      <c r="B23656" s="232" t="s">
        <v>455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5">
      <c r="A23657" s="220" t="s">
        <v>884</v>
      </c>
      <c r="B23657" s="232" t="s">
        <v>450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5">
      <c r="A23658" s="220" t="s">
        <v>883</v>
      </c>
      <c r="B23658" s="232" t="s">
        <v>455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5">
      <c r="A23659" s="220" t="s">
        <v>882</v>
      </c>
      <c r="B23659" s="232" t="s">
        <v>452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5">
      <c r="A23660" s="220" t="s">
        <v>881</v>
      </c>
      <c r="B23660" s="232" t="s">
        <v>449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5">
      <c r="A23661" s="220" t="s">
        <v>880</v>
      </c>
      <c r="B23661" s="232" t="s">
        <v>452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5">
      <c r="A23662" s="220" t="s">
        <v>879</v>
      </c>
      <c r="B23662" s="232" t="s">
        <v>453</v>
      </c>
      <c r="C23662" s="235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5">
      <c r="A23663" s="220" t="s">
        <v>878</v>
      </c>
      <c r="B23663" s="232" t="s">
        <v>448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5">
      <c r="A23664" s="220" t="s">
        <v>877</v>
      </c>
      <c r="B23664" s="232" t="s">
        <v>443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5">
      <c r="A23665" s="220" t="s">
        <v>876</v>
      </c>
      <c r="B23665" s="232" t="s">
        <v>448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5">
      <c r="A23666" s="220" t="s">
        <v>875</v>
      </c>
      <c r="B23666" s="232" t="s">
        <v>451</v>
      </c>
      <c r="C23666" s="235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5">
      <c r="A23667" s="220" t="s">
        <v>874</v>
      </c>
      <c r="B23667" s="232" t="s">
        <v>448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5">
      <c r="A23668" s="220" t="s">
        <v>873</v>
      </c>
      <c r="B23668" s="232" t="s">
        <v>443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5">
      <c r="A23669" s="220" t="s">
        <v>872</v>
      </c>
      <c r="B23669" s="232" t="s">
        <v>454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5">
      <c r="A23670" s="220" t="s">
        <v>871</v>
      </c>
      <c r="B23670" s="232" t="s">
        <v>443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5">
      <c r="A23671" s="220" t="s">
        <v>870</v>
      </c>
      <c r="B23671" s="232" t="s">
        <v>446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5">
      <c r="A23672" s="220" t="s">
        <v>869</v>
      </c>
      <c r="B23672" s="232" t="s">
        <v>448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5">
      <c r="A23673" s="220" t="s">
        <v>456</v>
      </c>
      <c r="B23673" s="232" t="s">
        <v>456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5">
      <c r="A23674" s="220" t="s">
        <v>868</v>
      </c>
      <c r="B23674" s="232" t="s">
        <v>443</v>
      </c>
      <c r="C23674" s="235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5">
      <c r="A23675" s="220" t="s">
        <v>867</v>
      </c>
      <c r="B23675" s="232" t="s">
        <v>455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5">
      <c r="A23676" s="220" t="s">
        <v>866</v>
      </c>
      <c r="B23676" s="232" t="s">
        <v>448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5">
      <c r="A23677" s="220" t="s">
        <v>865</v>
      </c>
      <c r="B23677" s="232" t="s">
        <v>449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5">
      <c r="A23678" s="220" t="s">
        <v>864</v>
      </c>
      <c r="B23678" s="232" t="s">
        <v>446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5">
      <c r="A23679" s="220" t="s">
        <v>863</v>
      </c>
      <c r="B23679" s="232" t="s">
        <v>448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5">
      <c r="A23680" s="220" t="s">
        <v>862</v>
      </c>
      <c r="B23680" s="232" t="s">
        <v>454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5">
      <c r="A23681" s="220" t="s">
        <v>861</v>
      </c>
      <c r="B23681" s="232" t="s">
        <v>443</v>
      </c>
      <c r="C23681" s="235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5">
      <c r="A23682" s="220" t="s">
        <v>860</v>
      </c>
      <c r="B23682" s="232" t="s">
        <v>451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5">
      <c r="A23683" s="220" t="s">
        <v>859</v>
      </c>
      <c r="B23683" s="232" t="s">
        <v>452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5">
      <c r="A23684" s="220" t="s">
        <v>858</v>
      </c>
      <c r="B23684" s="232" t="s">
        <v>448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5">
      <c r="A23685" s="220" t="s">
        <v>857</v>
      </c>
      <c r="B23685" s="232" t="s">
        <v>443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5">
      <c r="A23686" s="220" t="s">
        <v>856</v>
      </c>
      <c r="B23686" s="232" t="s">
        <v>450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5">
      <c r="A23687" s="220" t="s">
        <v>855</v>
      </c>
      <c r="B23687" s="232" t="s">
        <v>443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5">
      <c r="A23688" s="220" t="s">
        <v>854</v>
      </c>
      <c r="B23688" s="232" t="s">
        <v>444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5">
      <c r="A23689" s="220" t="s">
        <v>853</v>
      </c>
      <c r="B23689" s="232" t="s">
        <v>456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5">
      <c r="A23690" s="220" t="s">
        <v>852</v>
      </c>
      <c r="B23690" s="232" t="s">
        <v>448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5">
      <c r="A23691" s="220" t="s">
        <v>851</v>
      </c>
      <c r="B23691" s="232" t="s">
        <v>452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5">
      <c r="A23692" s="220" t="s">
        <v>850</v>
      </c>
      <c r="B23692" s="232" t="s">
        <v>443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5">
      <c r="A23693" s="220" t="s">
        <v>849</v>
      </c>
      <c r="B23693" s="232" t="s">
        <v>446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5">
      <c r="A23694" s="220" t="s">
        <v>848</v>
      </c>
      <c r="B23694" s="232" t="s">
        <v>456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5">
      <c r="A23695" s="220" t="s">
        <v>847</v>
      </c>
      <c r="B23695" s="232" t="s">
        <v>445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5">
      <c r="A23696" s="220" t="s">
        <v>846</v>
      </c>
      <c r="B23696" s="232" t="s">
        <v>450</v>
      </c>
      <c r="C23696" s="235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5">
      <c r="A23697" s="220" t="s">
        <v>845</v>
      </c>
      <c r="B23697" s="232" t="s">
        <v>445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5">
      <c r="A23698" s="220" t="s">
        <v>844</v>
      </c>
      <c r="B23698" s="232" t="s">
        <v>443</v>
      </c>
      <c r="C23698" s="235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5">
      <c r="A23699" s="220" t="s">
        <v>843</v>
      </c>
      <c r="B23699" s="232" t="s">
        <v>446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5">
      <c r="A23700" s="220" t="s">
        <v>842</v>
      </c>
      <c r="B23700" s="232" t="s">
        <v>451</v>
      </c>
      <c r="C23700" s="235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5">
      <c r="A23701" s="220" t="s">
        <v>841</v>
      </c>
      <c r="B23701" s="232" t="s">
        <v>448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5">
      <c r="A23702" s="220" t="s">
        <v>840</v>
      </c>
      <c r="B23702" s="232" t="s">
        <v>448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5">
      <c r="A23703" s="220" t="s">
        <v>839</v>
      </c>
      <c r="B23703" s="232" t="s">
        <v>446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5">
      <c r="A23704" s="220" t="s">
        <v>838</v>
      </c>
      <c r="B23704" s="232" t="s">
        <v>448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5">
      <c r="A23705" s="220" t="s">
        <v>837</v>
      </c>
      <c r="B23705" s="232" t="s">
        <v>445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5">
      <c r="A23706" s="220" t="s">
        <v>836</v>
      </c>
      <c r="B23706" s="232" t="s">
        <v>451</v>
      </c>
      <c r="C23706" s="235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5">
      <c r="A23707" s="220" t="s">
        <v>835</v>
      </c>
      <c r="B23707" s="232" t="s">
        <v>443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5">
      <c r="A23708" s="220" t="s">
        <v>834</v>
      </c>
      <c r="B23708" s="232" t="s">
        <v>456</v>
      </c>
      <c r="C23708" s="235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5">
      <c r="A23709" s="220" t="s">
        <v>833</v>
      </c>
      <c r="B23709" s="232" t="s">
        <v>448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5">
      <c r="A23710" s="220" t="s">
        <v>832</v>
      </c>
      <c r="B23710" s="232" t="s">
        <v>444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5">
      <c r="A23711" s="220" t="s">
        <v>831</v>
      </c>
      <c r="B23711" s="232" t="s">
        <v>455</v>
      </c>
      <c r="C23711" s="235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5">
      <c r="A23712" s="220" t="s">
        <v>830</v>
      </c>
      <c r="B23712" s="232" t="s">
        <v>450</v>
      </c>
      <c r="C23712" s="235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5">
      <c r="A23713" s="220" t="s">
        <v>829</v>
      </c>
      <c r="B23713" s="232" t="s">
        <v>449</v>
      </c>
      <c r="C23713" s="235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5">
      <c r="A23714" s="220" t="s">
        <v>828</v>
      </c>
      <c r="B23714" s="232" t="s">
        <v>450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5">
      <c r="A23715" s="220" t="s">
        <v>827</v>
      </c>
      <c r="B23715" s="232" t="s">
        <v>453</v>
      </c>
      <c r="C23715" s="235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5">
      <c r="A23716" s="220" t="s">
        <v>826</v>
      </c>
      <c r="B23716" s="232" t="s">
        <v>455</v>
      </c>
      <c r="C23716" s="235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5">
      <c r="A23717" s="220" t="s">
        <v>825</v>
      </c>
      <c r="B23717" s="232" t="s">
        <v>443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5">
      <c r="A23718" s="220" t="s">
        <v>824</v>
      </c>
      <c r="B23718" s="232" t="s">
        <v>446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5">
      <c r="A23719" s="220" t="s">
        <v>823</v>
      </c>
      <c r="B23719" s="232" t="s">
        <v>451</v>
      </c>
      <c r="C23719" s="235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5">
      <c r="A23720" s="220" t="s">
        <v>822</v>
      </c>
      <c r="B23720" s="232" t="s">
        <v>448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5">
      <c r="A23721" s="220" t="s">
        <v>821</v>
      </c>
      <c r="B23721" s="232" t="s">
        <v>451</v>
      </c>
      <c r="C23721" s="235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5">
      <c r="A23722" s="220" t="s">
        <v>820</v>
      </c>
      <c r="B23722" s="232" t="s">
        <v>449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5">
      <c r="A23723" s="220" t="s">
        <v>819</v>
      </c>
      <c r="B23723" s="232" t="s">
        <v>455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5">
      <c r="A23724" s="220" t="s">
        <v>818</v>
      </c>
      <c r="B23724" s="232" t="s">
        <v>452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5">
      <c r="A23725" s="220" t="s">
        <v>817</v>
      </c>
      <c r="B23725" s="232" t="s">
        <v>454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5">
      <c r="A23726" s="220" t="s">
        <v>816</v>
      </c>
      <c r="B23726" s="232" t="s">
        <v>446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5">
      <c r="A23727" s="220" t="s">
        <v>815</v>
      </c>
      <c r="B23727" s="232" t="s">
        <v>451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5">
      <c r="A23728" s="220" t="s">
        <v>814</v>
      </c>
      <c r="B23728" s="232" t="s">
        <v>456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5">
      <c r="A23729" s="220" t="s">
        <v>813</v>
      </c>
      <c r="B23729" s="232" t="s">
        <v>454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5">
      <c r="A23730" s="220" t="s">
        <v>812</v>
      </c>
      <c r="B23730" s="232" t="s">
        <v>443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5">
      <c r="A23731" s="220" t="s">
        <v>811</v>
      </c>
      <c r="B23731" s="232" t="s">
        <v>446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5">
      <c r="A23732" s="220" t="s">
        <v>810</v>
      </c>
      <c r="B23732" s="232" t="s">
        <v>448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5">
      <c r="A23733" s="220" t="s">
        <v>809</v>
      </c>
      <c r="B23733" s="232" t="s">
        <v>443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5">
      <c r="A23734" s="220" t="s">
        <v>808</v>
      </c>
      <c r="B23734" s="232" t="s">
        <v>448</v>
      </c>
      <c r="C23734" s="235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5">
      <c r="A23735" s="220" t="s">
        <v>807</v>
      </c>
      <c r="B23735" s="232" t="s">
        <v>445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5">
      <c r="A23736" s="220" t="s">
        <v>806</v>
      </c>
      <c r="B23736" s="232" t="s">
        <v>445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5">
      <c r="A23737" s="220" t="s">
        <v>805</v>
      </c>
      <c r="B23737" s="232" t="s">
        <v>443</v>
      </c>
      <c r="C23737" s="235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5">
      <c r="A23738" s="220" t="s">
        <v>804</v>
      </c>
      <c r="B23738" s="232" t="s">
        <v>450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5">
      <c r="A23739" s="220" t="s">
        <v>803</v>
      </c>
      <c r="B23739" s="232" t="s">
        <v>456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5">
      <c r="A23740" s="220" t="s">
        <v>802</v>
      </c>
      <c r="B23740" s="232" t="s">
        <v>449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5">
      <c r="A23741" s="220" t="s">
        <v>801</v>
      </c>
      <c r="B23741" s="232" t="s">
        <v>454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5">
      <c r="A23742" s="220" t="s">
        <v>800</v>
      </c>
      <c r="B23742" s="232" t="s">
        <v>453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5">
      <c r="A23743" s="220" t="s">
        <v>799</v>
      </c>
      <c r="B23743" s="232" t="s">
        <v>455</v>
      </c>
      <c r="C23743" s="235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5">
      <c r="A23744" s="220" t="s">
        <v>798</v>
      </c>
      <c r="B23744" s="232" t="s">
        <v>451</v>
      </c>
      <c r="C23744" s="235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5">
      <c r="A23745" s="220" t="s">
        <v>452</v>
      </c>
      <c r="B23745" s="232" t="s">
        <v>452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5">
      <c r="A23746" s="220" t="s">
        <v>797</v>
      </c>
      <c r="B23746" s="232" t="s">
        <v>448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5">
      <c r="A23747" s="220" t="s">
        <v>796</v>
      </c>
      <c r="B23747" s="232" t="s">
        <v>454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5">
      <c r="A23748" s="220" t="s">
        <v>795</v>
      </c>
      <c r="B23748" s="232" t="s">
        <v>454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5">
      <c r="A23749" s="220" t="s">
        <v>794</v>
      </c>
      <c r="B23749" s="232" t="s">
        <v>456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5">
      <c r="A23750" s="220" t="s">
        <v>793</v>
      </c>
      <c r="B23750" s="232" t="s">
        <v>443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5">
      <c r="A23751" s="220" t="s">
        <v>792</v>
      </c>
      <c r="B23751" s="232" t="s">
        <v>455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5">
      <c r="A23752" s="220" t="s">
        <v>791</v>
      </c>
      <c r="B23752" s="232" t="s">
        <v>446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5">
      <c r="A23753" s="220" t="s">
        <v>790</v>
      </c>
      <c r="B23753" s="232" t="s">
        <v>448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5">
      <c r="A23754" s="220" t="s">
        <v>451</v>
      </c>
      <c r="B23754" s="232" t="s">
        <v>446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5">
      <c r="A23755" s="220" t="s">
        <v>789</v>
      </c>
      <c r="B23755" s="232" t="s">
        <v>454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5">
      <c r="A23756" s="220" t="s">
        <v>788</v>
      </c>
      <c r="B23756" s="232" t="s">
        <v>443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5">
      <c r="A23757" s="220" t="s">
        <v>787</v>
      </c>
      <c r="B23757" s="232" t="s">
        <v>452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5">
      <c r="A23758" s="220" t="s">
        <v>786</v>
      </c>
      <c r="B23758" s="232" t="s">
        <v>451</v>
      </c>
      <c r="C23758" s="235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5">
      <c r="A23759" s="220" t="s">
        <v>785</v>
      </c>
      <c r="B23759" s="232" t="s">
        <v>452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5">
      <c r="A23760" s="220" t="s">
        <v>784</v>
      </c>
      <c r="B23760" s="232" t="s">
        <v>449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5">
      <c r="A23761" s="220" t="s">
        <v>783</v>
      </c>
      <c r="B23761" s="232" t="s">
        <v>453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5">
      <c r="A23762" s="220" t="s">
        <v>782</v>
      </c>
      <c r="B23762" s="232" t="s">
        <v>443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5">
      <c r="A23763" s="220" t="s">
        <v>781</v>
      </c>
      <c r="B23763" s="232" t="s">
        <v>449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5">
      <c r="A23764" s="220" t="s">
        <v>780</v>
      </c>
      <c r="B23764" s="232" t="s">
        <v>450</v>
      </c>
      <c r="C23764" s="235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5">
      <c r="A23765" s="220" t="s">
        <v>779</v>
      </c>
      <c r="B23765" s="232" t="s">
        <v>455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5">
      <c r="A23766" s="220" t="s">
        <v>778</v>
      </c>
      <c r="B23766" s="232" t="s">
        <v>451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5">
      <c r="A23767" s="220" t="s">
        <v>777</v>
      </c>
      <c r="B23767" s="232" t="s">
        <v>448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5">
      <c r="A23768" s="220" t="s">
        <v>776</v>
      </c>
      <c r="B23768" s="232" t="s">
        <v>452</v>
      </c>
      <c r="C23768" s="235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5">
      <c r="A23769" s="220" t="s">
        <v>775</v>
      </c>
      <c r="B23769" s="232" t="s">
        <v>449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5">
      <c r="A23770" s="220" t="s">
        <v>774</v>
      </c>
      <c r="B23770" s="232" t="s">
        <v>445</v>
      </c>
      <c r="C23770" s="235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5">
      <c r="A23771" s="220" t="s">
        <v>773</v>
      </c>
      <c r="B23771" s="232" t="s">
        <v>452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5">
      <c r="A23772" s="220" t="s">
        <v>450</v>
      </c>
      <c r="B23772" s="232" t="s">
        <v>450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5">
      <c r="A23773" s="220" t="s">
        <v>772</v>
      </c>
      <c r="B23773" s="232" t="s">
        <v>455</v>
      </c>
      <c r="C23773" s="235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5">
      <c r="A23774" s="220" t="s">
        <v>771</v>
      </c>
      <c r="B23774" s="232" t="s">
        <v>445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5">
      <c r="A23775" s="220" t="s">
        <v>770</v>
      </c>
      <c r="B23775" s="232" t="s">
        <v>445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5">
      <c r="A23776" s="220" t="s">
        <v>769</v>
      </c>
      <c r="B23776" s="232" t="s">
        <v>443</v>
      </c>
      <c r="C23776" s="235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5">
      <c r="A23777" s="220" t="s">
        <v>768</v>
      </c>
      <c r="B23777" s="232" t="s">
        <v>443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5">
      <c r="A23778" s="220" t="s">
        <v>767</v>
      </c>
      <c r="B23778" s="232" t="s">
        <v>456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5">
      <c r="A23779" s="220" t="s">
        <v>766</v>
      </c>
      <c r="B23779" s="232" t="s">
        <v>449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5">
      <c r="A23780" s="220" t="s">
        <v>765</v>
      </c>
      <c r="B23780" s="232" t="s">
        <v>452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5">
      <c r="A23781" s="220" t="s">
        <v>764</v>
      </c>
      <c r="B23781" s="232" t="s">
        <v>451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5">
      <c r="A23782" s="220" t="s">
        <v>763</v>
      </c>
      <c r="B23782" s="232" t="s">
        <v>451</v>
      </c>
      <c r="C23782" s="235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5">
      <c r="A23783" s="220" t="s">
        <v>762</v>
      </c>
      <c r="B23783" s="232" t="s">
        <v>445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5">
      <c r="A23784" s="220" t="s">
        <v>761</v>
      </c>
      <c r="B23784" s="232" t="s">
        <v>455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5">
      <c r="A23785" s="220" t="s">
        <v>760</v>
      </c>
      <c r="B23785" s="232" t="s">
        <v>446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5">
      <c r="A23786" s="220" t="s">
        <v>759</v>
      </c>
      <c r="B23786" s="232" t="s">
        <v>443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5">
      <c r="A23787" s="220" t="s">
        <v>758</v>
      </c>
      <c r="B23787" s="232" t="s">
        <v>450</v>
      </c>
      <c r="C23787" s="235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5">
      <c r="A23788" s="220" t="s">
        <v>757</v>
      </c>
      <c r="B23788" s="232" t="s">
        <v>448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5">
      <c r="A23789" s="220" t="s">
        <v>756</v>
      </c>
      <c r="B23789" s="232" t="s">
        <v>450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5">
      <c r="A23790" s="220" t="s">
        <v>755</v>
      </c>
      <c r="B23790" s="232" t="s">
        <v>443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5">
      <c r="A23791" s="220" t="s">
        <v>754</v>
      </c>
      <c r="B23791" s="232" t="s">
        <v>448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5">
      <c r="A23792" s="220" t="s">
        <v>753</v>
      </c>
      <c r="B23792" s="232" t="s">
        <v>443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5">
      <c r="A23793" s="220" t="s">
        <v>752</v>
      </c>
      <c r="B23793" s="232" t="s">
        <v>448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5">
      <c r="A23794" s="220" t="s">
        <v>751</v>
      </c>
      <c r="B23794" s="232" t="s">
        <v>445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5">
      <c r="A23795" s="220" t="s">
        <v>750</v>
      </c>
      <c r="B23795" s="232" t="s">
        <v>449</v>
      </c>
      <c r="C23795" s="235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5">
      <c r="A23796" s="220" t="s">
        <v>749</v>
      </c>
      <c r="B23796" s="232" t="s">
        <v>452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5">
      <c r="A23797" s="220" t="s">
        <v>748</v>
      </c>
      <c r="B23797" s="232" t="s">
        <v>445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5">
      <c r="A23798" s="220" t="s">
        <v>747</v>
      </c>
      <c r="B23798" s="232" t="s">
        <v>445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5">
      <c r="A23799" s="220" t="s">
        <v>746</v>
      </c>
      <c r="B23799" s="232" t="s">
        <v>443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5">
      <c r="A23800" s="220" t="s">
        <v>745</v>
      </c>
      <c r="B23800" s="232" t="s">
        <v>455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5">
      <c r="A23801" s="220" t="s">
        <v>744</v>
      </c>
      <c r="B23801" s="232" t="s">
        <v>452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5">
      <c r="A23802" s="220" t="s">
        <v>743</v>
      </c>
      <c r="B23802" s="232" t="s">
        <v>455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5">
      <c r="A23803" s="220" t="s">
        <v>742</v>
      </c>
      <c r="B23803" s="232" t="s">
        <v>443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5">
      <c r="A23804" s="220" t="s">
        <v>741</v>
      </c>
      <c r="B23804" s="232" t="s">
        <v>455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5">
      <c r="A23805" s="220" t="s">
        <v>740</v>
      </c>
      <c r="B23805" s="232" t="s">
        <v>443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5">
      <c r="A23806" s="220" t="s">
        <v>739</v>
      </c>
      <c r="B23806" s="232" t="s">
        <v>451</v>
      </c>
      <c r="C23806" s="235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5">
      <c r="A23807" s="220" t="s">
        <v>738</v>
      </c>
      <c r="B23807" s="232" t="s">
        <v>448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5">
      <c r="A23808" s="220" t="s">
        <v>737</v>
      </c>
      <c r="B23808" s="232" t="s">
        <v>451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5">
      <c r="A23809" s="220" t="s">
        <v>736</v>
      </c>
      <c r="B23809" s="232" t="s">
        <v>448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5">
      <c r="A23810" s="220" t="s">
        <v>735</v>
      </c>
      <c r="B23810" s="232" t="s">
        <v>448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5">
      <c r="A23811" s="220" t="s">
        <v>734</v>
      </c>
      <c r="B23811" s="232" t="s">
        <v>450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5">
      <c r="A23812" s="220" t="s">
        <v>733</v>
      </c>
      <c r="B23812" s="232" t="s">
        <v>448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5">
      <c r="A23813" s="220" t="s">
        <v>732</v>
      </c>
      <c r="B23813" s="232" t="s">
        <v>450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5">
      <c r="A23814" s="220" t="s">
        <v>731</v>
      </c>
      <c r="B23814" s="232" t="s">
        <v>443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5">
      <c r="A23815" s="220" t="s">
        <v>730</v>
      </c>
      <c r="B23815" s="232" t="s">
        <v>452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5">
      <c r="A23816" s="220" t="s">
        <v>729</v>
      </c>
      <c r="B23816" s="232" t="s">
        <v>452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5">
      <c r="A23817" s="220" t="s">
        <v>728</v>
      </c>
      <c r="B23817" s="232" t="s">
        <v>448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5">
      <c r="A23818" s="220" t="s">
        <v>727</v>
      </c>
      <c r="B23818" s="232" t="s">
        <v>452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5">
      <c r="A23819" s="220" t="s">
        <v>726</v>
      </c>
      <c r="B23819" s="232" t="s">
        <v>454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5">
      <c r="A23820" s="220" t="s">
        <v>725</v>
      </c>
      <c r="B23820" s="232" t="s">
        <v>452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5">
      <c r="A23821" s="220" t="s">
        <v>724</v>
      </c>
      <c r="B23821" s="232" t="s">
        <v>445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5">
      <c r="A23822" s="220" t="s">
        <v>723</v>
      </c>
      <c r="B23822" s="232" t="s">
        <v>448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5">
      <c r="A23823" s="220" t="s">
        <v>722</v>
      </c>
      <c r="B23823" s="232" t="s">
        <v>445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5">
      <c r="A23824" s="220" t="s">
        <v>721</v>
      </c>
      <c r="B23824" s="232" t="s">
        <v>456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5">
      <c r="A23825" s="220" t="s">
        <v>720</v>
      </c>
      <c r="B23825" s="232" t="s">
        <v>445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5">
      <c r="A23826" s="220" t="s">
        <v>719</v>
      </c>
      <c r="B23826" s="232" t="s">
        <v>448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5">
      <c r="A23827" s="220" t="s">
        <v>718</v>
      </c>
      <c r="B23827" s="232" t="s">
        <v>446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5">
      <c r="A23828" s="220" t="s">
        <v>717</v>
      </c>
      <c r="B23828" s="232" t="s">
        <v>448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5">
      <c r="A23829" s="220" t="s">
        <v>716</v>
      </c>
      <c r="B23829" s="232" t="s">
        <v>446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5">
      <c r="A23830" s="220" t="s">
        <v>715</v>
      </c>
      <c r="B23830" s="232" t="s">
        <v>448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5">
      <c r="A23831" s="220" t="s">
        <v>714</v>
      </c>
      <c r="B23831" s="232" t="s">
        <v>443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5">
      <c r="A23832" s="220" t="s">
        <v>713</v>
      </c>
      <c r="B23832" s="232" t="s">
        <v>452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5">
      <c r="A23833" s="220" t="s">
        <v>712</v>
      </c>
      <c r="B23833" s="232" t="s">
        <v>452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5">
      <c r="A23834" s="220" t="s">
        <v>711</v>
      </c>
      <c r="B23834" s="232" t="s">
        <v>445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5">
      <c r="A23835" s="220" t="s">
        <v>710</v>
      </c>
      <c r="B23835" s="232" t="s">
        <v>449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5">
      <c r="A23836" s="220" t="s">
        <v>709</v>
      </c>
      <c r="B23836" s="232" t="s">
        <v>452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5">
      <c r="A23837" s="220" t="s">
        <v>708</v>
      </c>
      <c r="B23837" s="232" t="s">
        <v>443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5">
      <c r="A23838" s="220" t="s">
        <v>707</v>
      </c>
      <c r="B23838" s="232" t="s">
        <v>443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5">
      <c r="A23839" s="220" t="s">
        <v>706</v>
      </c>
      <c r="B23839" s="232" t="s">
        <v>446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5">
      <c r="A23840" s="220" t="s">
        <v>705</v>
      </c>
      <c r="B23840" s="232" t="s">
        <v>443</v>
      </c>
      <c r="C23840" s="235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5">
      <c r="A23841" s="220" t="s">
        <v>704</v>
      </c>
      <c r="B23841" s="232" t="s">
        <v>446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5">
      <c r="A23842" s="220" t="s">
        <v>703</v>
      </c>
      <c r="B23842" s="232" t="s">
        <v>451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5">
      <c r="A23843" s="220" t="s">
        <v>702</v>
      </c>
      <c r="B23843" s="232" t="s">
        <v>450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5">
      <c r="A23844" s="220" t="s">
        <v>701</v>
      </c>
      <c r="B23844" s="232" t="s">
        <v>451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5">
      <c r="A23845" s="220" t="s">
        <v>700</v>
      </c>
      <c r="B23845" s="232" t="s">
        <v>455</v>
      </c>
      <c r="C23845" s="235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5">
      <c r="A23846" s="220" t="s">
        <v>699</v>
      </c>
      <c r="B23846" s="232" t="s">
        <v>450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5">
      <c r="A23847" s="220" t="s">
        <v>698</v>
      </c>
      <c r="B23847" s="232" t="s">
        <v>455</v>
      </c>
      <c r="C23847" s="235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5">
      <c r="A23848" s="220" t="s">
        <v>697</v>
      </c>
      <c r="B23848" s="232" t="s">
        <v>452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5">
      <c r="A23849" s="220" t="s">
        <v>447</v>
      </c>
      <c r="B23849" s="232" t="s">
        <v>447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5">
      <c r="A23850" s="220" t="s">
        <v>696</v>
      </c>
      <c r="B23850" s="232" t="s">
        <v>448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5">
      <c r="A23851" s="220" t="s">
        <v>695</v>
      </c>
      <c r="B23851" s="232" t="s">
        <v>446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5">
      <c r="A23852" s="220" t="s">
        <v>694</v>
      </c>
      <c r="B23852" s="232" t="s">
        <v>455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5">
      <c r="A23853" s="220" t="s">
        <v>693</v>
      </c>
      <c r="B23853" s="232" t="s">
        <v>454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5">
      <c r="A23854" s="220" t="s">
        <v>692</v>
      </c>
      <c r="B23854" s="232" t="s">
        <v>443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5">
      <c r="A23855" s="220" t="s">
        <v>691</v>
      </c>
      <c r="B23855" s="232" t="s">
        <v>455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5">
      <c r="A23856" s="220" t="s">
        <v>690</v>
      </c>
      <c r="B23856" s="232" t="s">
        <v>451</v>
      </c>
      <c r="C23856" s="235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5">
      <c r="A23857" s="220" t="s">
        <v>689</v>
      </c>
      <c r="B23857" s="232" t="s">
        <v>452</v>
      </c>
      <c r="C23857" s="235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5">
      <c r="A23858" s="220" t="s">
        <v>688</v>
      </c>
      <c r="B23858" s="232" t="s">
        <v>452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5">
      <c r="A23859" s="220" t="s">
        <v>687</v>
      </c>
      <c r="B23859" s="232" t="s">
        <v>448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5">
      <c r="A23860" s="220" t="s">
        <v>446</v>
      </c>
      <c r="B23860" s="232" t="s">
        <v>446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5">
      <c r="A23861" s="220" t="s">
        <v>686</v>
      </c>
      <c r="B23861" s="232" t="s">
        <v>455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5">
      <c r="A23862" s="220" t="s">
        <v>685</v>
      </c>
      <c r="B23862" s="232" t="s">
        <v>452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5">
      <c r="A23863" s="220" t="s">
        <v>684</v>
      </c>
      <c r="B23863" s="232" t="s">
        <v>454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5">
      <c r="A23864" s="220" t="s">
        <v>683</v>
      </c>
      <c r="B23864" s="232" t="s">
        <v>443</v>
      </c>
      <c r="C23864" s="235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5">
      <c r="A23865" s="220" t="s">
        <v>682</v>
      </c>
      <c r="B23865" s="232" t="s">
        <v>448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5">
      <c r="A23866" s="220" t="s">
        <v>681</v>
      </c>
      <c r="B23866" s="232" t="s">
        <v>449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5">
      <c r="A23867" s="220" t="s">
        <v>680</v>
      </c>
      <c r="B23867" s="232" t="s">
        <v>443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5">
      <c r="A23868" s="220" t="s">
        <v>679</v>
      </c>
      <c r="B23868" s="232" t="s">
        <v>443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5">
      <c r="A23869" s="220" t="s">
        <v>678</v>
      </c>
      <c r="B23869" s="232" t="s">
        <v>451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5">
      <c r="A23870" s="220" t="s">
        <v>677</v>
      </c>
      <c r="B23870" s="232" t="s">
        <v>454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5">
      <c r="A23871" s="220" t="s">
        <v>676</v>
      </c>
      <c r="B23871" s="232" t="s">
        <v>445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5">
      <c r="A23872" s="220" t="s">
        <v>675</v>
      </c>
      <c r="B23872" s="232" t="s">
        <v>446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5">
      <c r="A23873" s="220" t="s">
        <v>674</v>
      </c>
      <c r="B23873" s="232" t="s">
        <v>453</v>
      </c>
      <c r="C23873" s="235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5">
      <c r="A23874" s="220" t="s">
        <v>673</v>
      </c>
      <c r="B23874" s="232" t="s">
        <v>443</v>
      </c>
      <c r="C23874" s="235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5">
      <c r="A23875" s="220" t="s">
        <v>672</v>
      </c>
      <c r="B23875" s="232" t="s">
        <v>451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5">
      <c r="A23876" s="220" t="s">
        <v>671</v>
      </c>
      <c r="B23876" s="232" t="s">
        <v>456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5">
      <c r="A23877" s="220" t="s">
        <v>670</v>
      </c>
      <c r="B23877" s="232" t="s">
        <v>455</v>
      </c>
      <c r="C23877" s="235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5">
      <c r="A23878" s="220" t="s">
        <v>669</v>
      </c>
      <c r="B23878" s="232" t="s">
        <v>443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5">
      <c r="A23879" s="220" t="s">
        <v>668</v>
      </c>
      <c r="B23879" s="232" t="s">
        <v>450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5">
      <c r="A23880" s="220" t="s">
        <v>667</v>
      </c>
      <c r="B23880" s="232" t="s">
        <v>443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5">
      <c r="A23881" s="220" t="s">
        <v>666</v>
      </c>
      <c r="B23881" s="232" t="s">
        <v>452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5">
      <c r="A23882" s="220" t="s">
        <v>665</v>
      </c>
      <c r="B23882" s="232" t="s">
        <v>449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5">
      <c r="A23883" s="220" t="s">
        <v>664</v>
      </c>
      <c r="B23883" s="232" t="s">
        <v>445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5">
      <c r="A23884" s="220" t="s">
        <v>663</v>
      </c>
      <c r="B23884" s="232" t="s">
        <v>448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5">
      <c r="A23885" s="220" t="s">
        <v>662</v>
      </c>
      <c r="B23885" s="232" t="s">
        <v>455</v>
      </c>
      <c r="C23885" s="235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5">
      <c r="A23886" s="220" t="s">
        <v>661</v>
      </c>
      <c r="B23886" s="232" t="s">
        <v>443</v>
      </c>
      <c r="C23886" s="235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5">
      <c r="A23887" s="220" t="s">
        <v>660</v>
      </c>
      <c r="B23887" s="232" t="s">
        <v>443</v>
      </c>
      <c r="C23887" s="235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5">
      <c r="A23888" s="220" t="s">
        <v>659</v>
      </c>
      <c r="B23888" s="232" t="s">
        <v>455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5">
      <c r="A23889" s="220" t="s">
        <v>658</v>
      </c>
      <c r="B23889" s="232" t="s">
        <v>449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5">
      <c r="A23890" s="220" t="s">
        <v>657</v>
      </c>
      <c r="B23890" s="232" t="s">
        <v>446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5">
      <c r="A23891" s="220" t="s">
        <v>445</v>
      </c>
      <c r="B23891" s="232" t="s">
        <v>445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5">
      <c r="A23892" s="220" t="s">
        <v>656</v>
      </c>
      <c r="B23892" s="232" t="s">
        <v>445</v>
      </c>
      <c r="C23892" s="235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5">
      <c r="A23893" s="220" t="s">
        <v>655</v>
      </c>
      <c r="B23893" s="232" t="s">
        <v>443</v>
      </c>
      <c r="C23893" s="235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5">
      <c r="A23894" s="220" t="s">
        <v>654</v>
      </c>
      <c r="B23894" s="232" t="s">
        <v>456</v>
      </c>
      <c r="C23894" s="235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5">
      <c r="A23895" s="220" t="s">
        <v>653</v>
      </c>
      <c r="B23895" s="232" t="s">
        <v>446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5">
      <c r="A23896" s="220" t="s">
        <v>652</v>
      </c>
      <c r="B23896" s="232" t="s">
        <v>446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5">
      <c r="A23897" s="220" t="s">
        <v>651</v>
      </c>
      <c r="B23897" s="232" t="s">
        <v>454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5">
      <c r="A23898" s="220" t="s">
        <v>650</v>
      </c>
      <c r="B23898" s="232" t="s">
        <v>448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5">
      <c r="A23899" s="220" t="s">
        <v>649</v>
      </c>
      <c r="B23899" s="232" t="s">
        <v>454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5">
      <c r="A23900" s="220" t="s">
        <v>648</v>
      </c>
      <c r="B23900" s="232" t="s">
        <v>444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5">
      <c r="A23901" s="220" t="s">
        <v>647</v>
      </c>
      <c r="B23901" s="232" t="s">
        <v>455</v>
      </c>
      <c r="C23901" s="235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5">
      <c r="A23902" s="220" t="s">
        <v>646</v>
      </c>
      <c r="B23902" s="232" t="s">
        <v>445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5">
      <c r="A23903" s="220" t="s">
        <v>645</v>
      </c>
      <c r="B23903" s="232" t="s">
        <v>445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5">
      <c r="A23904" s="220" t="s">
        <v>644</v>
      </c>
      <c r="B23904" s="232" t="s">
        <v>452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5">
      <c r="A23905" s="220" t="s">
        <v>643</v>
      </c>
      <c r="B23905" s="232" t="s">
        <v>451</v>
      </c>
      <c r="C23905" s="235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5">
      <c r="A23906" s="220" t="s">
        <v>642</v>
      </c>
      <c r="B23906" s="232" t="s">
        <v>452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5">
      <c r="A23907" s="220" t="s">
        <v>641</v>
      </c>
      <c r="B23907" s="232" t="s">
        <v>443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5">
      <c r="A23908" s="220" t="s">
        <v>640</v>
      </c>
      <c r="B23908" s="232" t="s">
        <v>450</v>
      </c>
      <c r="C23908" s="235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5">
      <c r="A23909" s="220" t="s">
        <v>639</v>
      </c>
      <c r="B23909" s="232" t="s">
        <v>443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5">
      <c r="A23910" s="220" t="s">
        <v>638</v>
      </c>
      <c r="B23910" s="232" t="s">
        <v>452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5">
      <c r="A23911" s="220" t="s">
        <v>637</v>
      </c>
      <c r="B23911" s="232" t="s">
        <v>452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5">
      <c r="A23912" s="220" t="s">
        <v>636</v>
      </c>
      <c r="B23912" s="232" t="s">
        <v>455</v>
      </c>
      <c r="C23912" s="235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5">
      <c r="A23913" s="220" t="s">
        <v>635</v>
      </c>
      <c r="B23913" s="232" t="s">
        <v>456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5">
      <c r="A23914" s="220" t="s">
        <v>634</v>
      </c>
      <c r="B23914" s="232" t="s">
        <v>452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5">
      <c r="A23915" s="220" t="s">
        <v>633</v>
      </c>
      <c r="B23915" s="232" t="s">
        <v>455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5">
      <c r="A23916" s="220" t="s">
        <v>632</v>
      </c>
      <c r="B23916" s="232" t="s">
        <v>445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5">
      <c r="A23917" s="220" t="s">
        <v>631</v>
      </c>
      <c r="B23917" s="232" t="s">
        <v>454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5">
      <c r="A23918" s="220" t="s">
        <v>630</v>
      </c>
      <c r="B23918" s="232" t="s">
        <v>446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5">
      <c r="A23919" s="220" t="s">
        <v>629</v>
      </c>
      <c r="B23919" s="232" t="s">
        <v>455</v>
      </c>
      <c r="C23919" s="235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5">
      <c r="A23920" s="220" t="s">
        <v>628</v>
      </c>
      <c r="B23920" s="232" t="s">
        <v>451</v>
      </c>
      <c r="C23920" s="235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5">
      <c r="A23921" s="220" t="s">
        <v>627</v>
      </c>
      <c r="B23921" s="232" t="s">
        <v>448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5">
      <c r="A23922" s="220" t="s">
        <v>626</v>
      </c>
      <c r="B23922" s="232" t="s">
        <v>448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5">
      <c r="A23923" s="220" t="s">
        <v>625</v>
      </c>
      <c r="B23923" s="232" t="s">
        <v>443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5">
      <c r="A23924" s="220" t="s">
        <v>624</v>
      </c>
      <c r="B23924" s="232" t="s">
        <v>451</v>
      </c>
      <c r="C23924" s="235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5">
      <c r="A23925" s="220" t="s">
        <v>623</v>
      </c>
      <c r="B23925" s="232" t="s">
        <v>454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5">
      <c r="A23926" s="220" t="s">
        <v>622</v>
      </c>
      <c r="B23926" s="232" t="s">
        <v>448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5">
      <c r="A23927" s="220" t="s">
        <v>621</v>
      </c>
      <c r="B23927" s="232" t="s">
        <v>449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5">
      <c r="A23928" s="220" t="s">
        <v>620</v>
      </c>
      <c r="B23928" s="232" t="s">
        <v>449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5">
      <c r="A23929" s="220" t="s">
        <v>619</v>
      </c>
      <c r="B23929" s="232" t="s">
        <v>443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5">
      <c r="A23930" s="220" t="s">
        <v>618</v>
      </c>
      <c r="B23930" s="232" t="s">
        <v>443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5">
      <c r="A23931" s="220" t="s">
        <v>617</v>
      </c>
      <c r="B23931" s="232" t="s">
        <v>450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5">
      <c r="A23932" s="220" t="s">
        <v>616</v>
      </c>
      <c r="B23932" s="232" t="s">
        <v>443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5">
      <c r="A23933" s="220" t="s">
        <v>615</v>
      </c>
      <c r="B23933" s="232" t="s">
        <v>450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5">
      <c r="A23934" s="220" t="s">
        <v>614</v>
      </c>
      <c r="B23934" s="232" t="s">
        <v>443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5">
      <c r="A23935" s="220" t="s">
        <v>613</v>
      </c>
      <c r="B23935" s="232" t="s">
        <v>455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5">
      <c r="A23936" s="220" t="s">
        <v>612</v>
      </c>
      <c r="B23936" s="232" t="s">
        <v>448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5">
      <c r="A23937" s="220" t="s">
        <v>611</v>
      </c>
      <c r="B23937" s="232" t="s">
        <v>446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5">
      <c r="A23938" s="220" t="s">
        <v>610</v>
      </c>
      <c r="B23938" s="232" t="s">
        <v>448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5">
      <c r="A23939" s="220" t="s">
        <v>609</v>
      </c>
      <c r="B23939" s="232" t="s">
        <v>443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5">
      <c r="A23940" s="220" t="s">
        <v>608</v>
      </c>
      <c r="B23940" s="232" t="s">
        <v>448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5">
      <c r="A23941" s="220" t="s">
        <v>607</v>
      </c>
      <c r="B23941" s="232" t="s">
        <v>451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5">
      <c r="A23942" s="220" t="s">
        <v>606</v>
      </c>
      <c r="B23942" s="232" t="s">
        <v>443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5">
      <c r="A23943" s="220" t="s">
        <v>605</v>
      </c>
      <c r="B23943" s="232" t="s">
        <v>452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5">
      <c r="A23944" s="220" t="s">
        <v>604</v>
      </c>
      <c r="B23944" s="232" t="s">
        <v>454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5">
      <c r="A23945" s="220" t="s">
        <v>603</v>
      </c>
      <c r="B23945" s="232" t="s">
        <v>454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5">
      <c r="A23946" s="220" t="s">
        <v>602</v>
      </c>
      <c r="B23946" s="232" t="s">
        <v>443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5">
      <c r="A23947" s="220" t="s">
        <v>601</v>
      </c>
      <c r="B23947" s="232" t="s">
        <v>448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5">
      <c r="A23948" s="220" t="s">
        <v>600</v>
      </c>
      <c r="B23948" s="232" t="s">
        <v>453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5">
      <c r="A23949" s="220" t="s">
        <v>599</v>
      </c>
      <c r="B23949" s="232" t="s">
        <v>450</v>
      </c>
      <c r="C23949" s="235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5">
      <c r="A23950" s="220" t="s">
        <v>598</v>
      </c>
      <c r="B23950" s="232" t="s">
        <v>452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5">
      <c r="A23951" s="220" t="s">
        <v>597</v>
      </c>
      <c r="B23951" s="232" t="s">
        <v>448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5">
      <c r="A23952" s="220" t="s">
        <v>596</v>
      </c>
      <c r="B23952" s="232" t="s">
        <v>456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5">
      <c r="A23953" s="220" t="s">
        <v>595</v>
      </c>
      <c r="B23953" s="232" t="s">
        <v>448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5">
      <c r="A23954" s="220" t="s">
        <v>594</v>
      </c>
      <c r="B23954" s="232" t="s">
        <v>455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5">
      <c r="A23955" s="220" t="s">
        <v>432</v>
      </c>
      <c r="B23955" s="232" t="s">
        <v>432</v>
      </c>
      <c r="C23955" s="235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5">
      <c r="A23956" s="220" t="s">
        <v>593</v>
      </c>
      <c r="B23956" s="232" t="s">
        <v>443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5">
      <c r="A23957" s="220" t="s">
        <v>592</v>
      </c>
      <c r="B23957" s="232" t="s">
        <v>443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5">
      <c r="A23958" s="220" t="s">
        <v>591</v>
      </c>
      <c r="B23958" s="232" t="s">
        <v>448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5">
      <c r="A23959" s="220" t="s">
        <v>590</v>
      </c>
      <c r="B23959" s="232" t="s">
        <v>450</v>
      </c>
      <c r="C23959" s="235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5">
      <c r="A23960" s="220" t="s">
        <v>589</v>
      </c>
      <c r="B23960" s="232" t="s">
        <v>446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5">
      <c r="A23961" s="220" t="s">
        <v>588</v>
      </c>
      <c r="B23961" s="232" t="s">
        <v>448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5">
      <c r="A23962" s="220" t="s">
        <v>587</v>
      </c>
      <c r="B23962" s="232" t="s">
        <v>449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5">
      <c r="A23963" s="220" t="s">
        <v>586</v>
      </c>
      <c r="B23963" s="232" t="s">
        <v>445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5">
      <c r="A23964" s="220" t="s">
        <v>585</v>
      </c>
      <c r="B23964" s="232" t="s">
        <v>443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5">
      <c r="A23965" s="220" t="s">
        <v>584</v>
      </c>
      <c r="B23965" s="232" t="s">
        <v>451</v>
      </c>
      <c r="C23965" s="235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5">
      <c r="A23966" s="220" t="s">
        <v>583</v>
      </c>
      <c r="B23966" s="232" t="s">
        <v>455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5">
      <c r="A23967" s="220" t="s">
        <v>582</v>
      </c>
      <c r="B23967" s="232" t="s">
        <v>448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5">
      <c r="A23968" s="220" t="s">
        <v>581</v>
      </c>
      <c r="B23968" s="232" t="s">
        <v>448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5">
      <c r="A23969" s="220" t="s">
        <v>580</v>
      </c>
      <c r="B23969" s="232" t="s">
        <v>443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5">
      <c r="A23970" s="220" t="s">
        <v>579</v>
      </c>
      <c r="B23970" s="232" t="s">
        <v>446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5">
      <c r="A23971" s="220" t="s">
        <v>578</v>
      </c>
      <c r="B23971" s="232" t="s">
        <v>456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5">
      <c r="A23972" s="220" t="s">
        <v>577</v>
      </c>
      <c r="B23972" s="232" t="s">
        <v>451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5">
      <c r="A23973" s="220" t="s">
        <v>576</v>
      </c>
      <c r="B23973" s="232" t="s">
        <v>452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5">
      <c r="A23974" s="220" t="s">
        <v>575</v>
      </c>
      <c r="B23974" s="232" t="s">
        <v>443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5">
      <c r="A23975" s="220" t="s">
        <v>574</v>
      </c>
      <c r="B23975" s="232" t="s">
        <v>445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5">
      <c r="A23976" s="220" t="s">
        <v>573</v>
      </c>
      <c r="B23976" s="232" t="s">
        <v>443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5">
      <c r="A23977" s="220" t="s">
        <v>572</v>
      </c>
      <c r="B23977" s="232" t="s">
        <v>452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5">
      <c r="A23978" s="220" t="s">
        <v>571</v>
      </c>
      <c r="B23978" s="232" t="s">
        <v>450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5">
      <c r="A23979" s="220" t="s">
        <v>570</v>
      </c>
      <c r="B23979" s="232" t="s">
        <v>455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5">
      <c r="A23980" s="220" t="s">
        <v>569</v>
      </c>
      <c r="B23980" s="232" t="s">
        <v>453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5">
      <c r="A23981" s="220" t="s">
        <v>568</v>
      </c>
      <c r="B23981" s="232" t="s">
        <v>443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5">
      <c r="A23982" s="220" t="s">
        <v>567</v>
      </c>
      <c r="B23982" s="232" t="s">
        <v>450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5">
      <c r="A23983" s="220" t="s">
        <v>566</v>
      </c>
      <c r="B23983" s="232" t="s">
        <v>448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5">
      <c r="A23984" s="220" t="s">
        <v>565</v>
      </c>
      <c r="B23984" s="232" t="s">
        <v>449</v>
      </c>
      <c r="C23984" s="235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5">
      <c r="A23985" s="220" t="s">
        <v>564</v>
      </c>
      <c r="B23985" s="232" t="s">
        <v>443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5">
      <c r="A23986" s="220" t="s">
        <v>563</v>
      </c>
      <c r="B23986" s="232" t="s">
        <v>448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5">
      <c r="A23987" s="220" t="s">
        <v>562</v>
      </c>
      <c r="B23987" s="232" t="s">
        <v>454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5">
      <c r="A23988" s="220" t="s">
        <v>561</v>
      </c>
      <c r="B23988" s="232" t="s">
        <v>446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5">
      <c r="A23989" s="220" t="s">
        <v>560</v>
      </c>
      <c r="B23989" s="232" t="s">
        <v>446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5">
      <c r="A23990" s="220" t="s">
        <v>559</v>
      </c>
      <c r="B23990" s="232" t="s">
        <v>451</v>
      </c>
      <c r="C23990" s="235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5">
      <c r="A23991" s="220" t="s">
        <v>558</v>
      </c>
      <c r="B23991" s="232" t="s">
        <v>445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5">
      <c r="A23992" s="220" t="s">
        <v>557</v>
      </c>
      <c r="B23992" s="232" t="s">
        <v>450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5">
      <c r="A23993" s="220" t="s">
        <v>556</v>
      </c>
      <c r="B23993" s="232" t="s">
        <v>449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5">
      <c r="A23994" s="220" t="s">
        <v>555</v>
      </c>
      <c r="B23994" s="232" t="s">
        <v>455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5">
      <c r="A23995" s="220" t="s">
        <v>554</v>
      </c>
      <c r="B23995" s="232" t="s">
        <v>448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5">
      <c r="A23996" s="220" t="s">
        <v>553</v>
      </c>
      <c r="B23996" s="232" t="s">
        <v>443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5">
      <c r="A23997" s="220" t="s">
        <v>552</v>
      </c>
      <c r="B23997" s="232" t="s">
        <v>448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5">
      <c r="A23998" s="220" t="s">
        <v>551</v>
      </c>
      <c r="B23998" s="232" t="s">
        <v>455</v>
      </c>
      <c r="C23998" s="235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5">
      <c r="A23999" s="220" t="s">
        <v>550</v>
      </c>
      <c r="B23999" s="232" t="s">
        <v>444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5">
      <c r="A24000" s="220" t="s">
        <v>549</v>
      </c>
      <c r="B24000" s="232" t="s">
        <v>448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5">
      <c r="A24001" s="220" t="s">
        <v>443</v>
      </c>
      <c r="B24001" s="232" t="s">
        <v>443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5">
      <c r="A24002" s="220" t="s">
        <v>548</v>
      </c>
      <c r="B24002" s="232" t="s">
        <v>449</v>
      </c>
      <c r="C24002" s="235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5">
      <c r="A24003" s="220" t="s">
        <v>547</v>
      </c>
      <c r="B24003" s="232" t="s">
        <v>446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5">
      <c r="A24004" s="220" t="s">
        <v>546</v>
      </c>
      <c r="B24004" s="232" t="s">
        <v>456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5">
      <c r="A24005" s="220" t="s">
        <v>37</v>
      </c>
      <c r="B24005" s="232" t="s">
        <v>891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5">
      <c r="A24006" s="220" t="s">
        <v>888</v>
      </c>
      <c r="B24006" s="232" t="s">
        <v>445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5">
      <c r="A24007" s="220" t="s">
        <v>887</v>
      </c>
      <c r="B24007" s="232" t="s">
        <v>448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5">
      <c r="A24008" s="220" t="s">
        <v>886</v>
      </c>
      <c r="B24008" s="232" t="s">
        <v>454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5">
      <c r="A24009" s="220" t="s">
        <v>885</v>
      </c>
      <c r="B24009" s="232" t="s">
        <v>455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5">
      <c r="A24010" s="220" t="s">
        <v>884</v>
      </c>
      <c r="B24010" s="232" t="s">
        <v>450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5">
      <c r="A24011" s="220" t="s">
        <v>883</v>
      </c>
      <c r="B24011" s="232" t="s">
        <v>455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5">
      <c r="A24012" s="220" t="s">
        <v>882</v>
      </c>
      <c r="B24012" s="232" t="s">
        <v>452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5">
      <c r="A24013" s="220" t="s">
        <v>881</v>
      </c>
      <c r="B24013" s="232" t="s">
        <v>449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5">
      <c r="A24014" s="220" t="s">
        <v>880</v>
      </c>
      <c r="B24014" s="232" t="s">
        <v>452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5">
      <c r="A24015" s="220" t="s">
        <v>879</v>
      </c>
      <c r="B24015" s="232" t="s">
        <v>453</v>
      </c>
      <c r="C24015" s="235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5">
      <c r="A24016" s="220" t="s">
        <v>878</v>
      </c>
      <c r="B24016" s="232" t="s">
        <v>448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5">
      <c r="A24017" s="220" t="s">
        <v>877</v>
      </c>
      <c r="B24017" s="232" t="s">
        <v>443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5">
      <c r="A24018" s="220" t="s">
        <v>876</v>
      </c>
      <c r="B24018" s="232" t="s">
        <v>448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5">
      <c r="A24019" s="220" t="s">
        <v>875</v>
      </c>
      <c r="B24019" s="232" t="s">
        <v>451</v>
      </c>
      <c r="C24019" s="235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5">
      <c r="A24020" s="220" t="s">
        <v>874</v>
      </c>
      <c r="B24020" s="232" t="s">
        <v>448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5">
      <c r="A24021" s="220" t="s">
        <v>873</v>
      </c>
      <c r="B24021" s="232" t="s">
        <v>443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5">
      <c r="A24022" s="220" t="s">
        <v>872</v>
      </c>
      <c r="B24022" s="232" t="s">
        <v>454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5">
      <c r="A24023" s="220" t="s">
        <v>871</v>
      </c>
      <c r="B24023" s="232" t="s">
        <v>443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5">
      <c r="A24024" s="220" t="s">
        <v>870</v>
      </c>
      <c r="B24024" s="232" t="s">
        <v>446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5">
      <c r="A24025" s="220" t="s">
        <v>869</v>
      </c>
      <c r="B24025" s="232" t="s">
        <v>448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5">
      <c r="A24026" s="220" t="s">
        <v>456</v>
      </c>
      <c r="B24026" s="232" t="s">
        <v>456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5">
      <c r="A24027" s="220" t="s">
        <v>868</v>
      </c>
      <c r="B24027" s="232" t="s">
        <v>443</v>
      </c>
      <c r="C24027" s="235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5">
      <c r="A24028" s="220" t="s">
        <v>867</v>
      </c>
      <c r="B24028" s="232" t="s">
        <v>455</v>
      </c>
      <c r="C24028" s="235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5">
      <c r="A24029" s="220" t="s">
        <v>866</v>
      </c>
      <c r="B24029" s="232" t="s">
        <v>448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5">
      <c r="A24030" s="220" t="s">
        <v>865</v>
      </c>
      <c r="B24030" s="232" t="s">
        <v>449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5">
      <c r="A24031" s="220" t="s">
        <v>864</v>
      </c>
      <c r="B24031" s="232" t="s">
        <v>446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5">
      <c r="A24032" s="220" t="s">
        <v>863</v>
      </c>
      <c r="B24032" s="232" t="s">
        <v>448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5">
      <c r="A24033" s="220" t="s">
        <v>862</v>
      </c>
      <c r="B24033" s="232" t="s">
        <v>454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5">
      <c r="A24034" s="220" t="s">
        <v>861</v>
      </c>
      <c r="B24034" s="232" t="s">
        <v>443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5">
      <c r="A24035" s="220" t="s">
        <v>860</v>
      </c>
      <c r="B24035" s="232" t="s">
        <v>451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5">
      <c r="A24036" s="220" t="s">
        <v>859</v>
      </c>
      <c r="B24036" s="232" t="s">
        <v>452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5">
      <c r="A24037" s="220" t="s">
        <v>858</v>
      </c>
      <c r="B24037" s="232" t="s">
        <v>448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5">
      <c r="A24038" s="220" t="s">
        <v>857</v>
      </c>
      <c r="B24038" s="232" t="s">
        <v>443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5">
      <c r="A24039" s="220" t="s">
        <v>856</v>
      </c>
      <c r="B24039" s="232" t="s">
        <v>450</v>
      </c>
      <c r="C24039" s="235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5">
      <c r="A24040" s="220" t="s">
        <v>855</v>
      </c>
      <c r="B24040" s="232" t="s">
        <v>443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5">
      <c r="A24041" s="220" t="s">
        <v>854</v>
      </c>
      <c r="B24041" s="232" t="s">
        <v>444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5">
      <c r="A24042" s="220" t="s">
        <v>853</v>
      </c>
      <c r="B24042" s="232" t="s">
        <v>456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5">
      <c r="A24043" s="220" t="s">
        <v>852</v>
      </c>
      <c r="B24043" s="232" t="s">
        <v>448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5">
      <c r="A24044" s="220" t="s">
        <v>851</v>
      </c>
      <c r="B24044" s="232" t="s">
        <v>452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5">
      <c r="A24045" s="220" t="s">
        <v>850</v>
      </c>
      <c r="B24045" s="232" t="s">
        <v>443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5">
      <c r="A24046" s="220" t="s">
        <v>849</v>
      </c>
      <c r="B24046" s="232" t="s">
        <v>446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5">
      <c r="A24047" s="220" t="s">
        <v>848</v>
      </c>
      <c r="B24047" s="232" t="s">
        <v>456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5">
      <c r="A24048" s="220" t="s">
        <v>847</v>
      </c>
      <c r="B24048" s="232" t="s">
        <v>445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5">
      <c r="A24049" s="220" t="s">
        <v>846</v>
      </c>
      <c r="B24049" s="232" t="s">
        <v>450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5">
      <c r="A24050" s="220" t="s">
        <v>845</v>
      </c>
      <c r="B24050" s="232" t="s">
        <v>445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5">
      <c r="A24051" s="220" t="s">
        <v>844</v>
      </c>
      <c r="B24051" s="232" t="s">
        <v>443</v>
      </c>
      <c r="C24051" s="235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5">
      <c r="A24052" s="220" t="s">
        <v>843</v>
      </c>
      <c r="B24052" s="232" t="s">
        <v>446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5">
      <c r="A24053" s="220" t="s">
        <v>842</v>
      </c>
      <c r="B24053" s="232" t="s">
        <v>451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5">
      <c r="A24054" s="220" t="s">
        <v>841</v>
      </c>
      <c r="B24054" s="232" t="s">
        <v>448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5">
      <c r="A24055" s="220" t="s">
        <v>840</v>
      </c>
      <c r="B24055" s="232" t="s">
        <v>448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5">
      <c r="A24056" s="220" t="s">
        <v>839</v>
      </c>
      <c r="B24056" s="232" t="s">
        <v>446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5">
      <c r="A24057" s="220" t="s">
        <v>838</v>
      </c>
      <c r="B24057" s="232" t="s">
        <v>448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5">
      <c r="A24058" s="220" t="s">
        <v>837</v>
      </c>
      <c r="B24058" s="232" t="s">
        <v>445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5">
      <c r="A24059" s="220" t="s">
        <v>836</v>
      </c>
      <c r="B24059" s="232" t="s">
        <v>451</v>
      </c>
      <c r="C24059" s="235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5">
      <c r="A24060" s="220" t="s">
        <v>835</v>
      </c>
      <c r="B24060" s="232" t="s">
        <v>443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5">
      <c r="A24061" s="220" t="s">
        <v>834</v>
      </c>
      <c r="B24061" s="232" t="s">
        <v>456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5">
      <c r="A24062" s="220" t="s">
        <v>833</v>
      </c>
      <c r="B24062" s="232" t="s">
        <v>448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5">
      <c r="A24063" s="220" t="s">
        <v>832</v>
      </c>
      <c r="B24063" s="232" t="s">
        <v>444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5">
      <c r="A24064" s="220" t="s">
        <v>831</v>
      </c>
      <c r="B24064" s="232" t="s">
        <v>455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5">
      <c r="A24065" s="220" t="s">
        <v>830</v>
      </c>
      <c r="B24065" s="232" t="s">
        <v>450</v>
      </c>
      <c r="C24065" s="235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5">
      <c r="A24066" s="220" t="s">
        <v>829</v>
      </c>
      <c r="B24066" s="232" t="s">
        <v>449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5">
      <c r="A24067" s="220" t="s">
        <v>828</v>
      </c>
      <c r="B24067" s="232" t="s">
        <v>450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5">
      <c r="A24068" s="220" t="s">
        <v>827</v>
      </c>
      <c r="B24068" s="232" t="s">
        <v>453</v>
      </c>
      <c r="C24068" s="235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5">
      <c r="A24069" s="220" t="s">
        <v>826</v>
      </c>
      <c r="B24069" s="232" t="s">
        <v>455</v>
      </c>
      <c r="C24069" s="235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5">
      <c r="A24070" s="220" t="s">
        <v>825</v>
      </c>
      <c r="B24070" s="232" t="s">
        <v>443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5">
      <c r="A24071" s="220" t="s">
        <v>824</v>
      </c>
      <c r="B24071" s="232" t="s">
        <v>446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5">
      <c r="A24072" s="220" t="s">
        <v>823</v>
      </c>
      <c r="B24072" s="232" t="s">
        <v>451</v>
      </c>
      <c r="C24072" s="235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5">
      <c r="A24073" s="220" t="s">
        <v>822</v>
      </c>
      <c r="B24073" s="232" t="s">
        <v>448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5">
      <c r="A24074" s="220" t="s">
        <v>821</v>
      </c>
      <c r="B24074" s="232" t="s">
        <v>451</v>
      </c>
      <c r="C24074" s="235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5">
      <c r="A24075" s="220" t="s">
        <v>820</v>
      </c>
      <c r="B24075" s="232" t="s">
        <v>449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5">
      <c r="A24076" s="220" t="s">
        <v>819</v>
      </c>
      <c r="B24076" s="232" t="s">
        <v>455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5">
      <c r="A24077" s="220" t="s">
        <v>818</v>
      </c>
      <c r="B24077" s="232" t="s">
        <v>452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5">
      <c r="A24078" s="220" t="s">
        <v>817</v>
      </c>
      <c r="B24078" s="232" t="s">
        <v>454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5">
      <c r="A24079" s="220" t="s">
        <v>816</v>
      </c>
      <c r="B24079" s="232" t="s">
        <v>446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5">
      <c r="A24080" s="220" t="s">
        <v>815</v>
      </c>
      <c r="B24080" s="232" t="s">
        <v>451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5">
      <c r="A24081" s="220" t="s">
        <v>814</v>
      </c>
      <c r="B24081" s="232" t="s">
        <v>456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5">
      <c r="A24082" s="220" t="s">
        <v>813</v>
      </c>
      <c r="B24082" s="232" t="s">
        <v>454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5">
      <c r="A24083" s="220" t="s">
        <v>812</v>
      </c>
      <c r="B24083" s="232" t="s">
        <v>443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5">
      <c r="A24084" s="220" t="s">
        <v>811</v>
      </c>
      <c r="B24084" s="232" t="s">
        <v>446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5">
      <c r="A24085" s="220" t="s">
        <v>810</v>
      </c>
      <c r="B24085" s="232" t="s">
        <v>448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5">
      <c r="A24086" s="220" t="s">
        <v>809</v>
      </c>
      <c r="B24086" s="232" t="s">
        <v>443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5">
      <c r="A24087" s="220" t="s">
        <v>808</v>
      </c>
      <c r="B24087" s="232" t="s">
        <v>448</v>
      </c>
      <c r="C24087" s="235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5">
      <c r="A24088" s="220" t="s">
        <v>807</v>
      </c>
      <c r="B24088" s="232" t="s">
        <v>445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5">
      <c r="A24089" s="220" t="s">
        <v>806</v>
      </c>
      <c r="B24089" s="232" t="s">
        <v>445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5">
      <c r="A24090" s="220" t="s">
        <v>805</v>
      </c>
      <c r="B24090" s="232" t="s">
        <v>443</v>
      </c>
      <c r="C24090" s="235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5">
      <c r="A24091" s="220" t="s">
        <v>804</v>
      </c>
      <c r="B24091" s="232" t="s">
        <v>450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5">
      <c r="A24092" s="220" t="s">
        <v>803</v>
      </c>
      <c r="B24092" s="232" t="s">
        <v>456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5">
      <c r="A24093" s="220" t="s">
        <v>802</v>
      </c>
      <c r="B24093" s="232" t="s">
        <v>449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5">
      <c r="A24094" s="220" t="s">
        <v>801</v>
      </c>
      <c r="B24094" s="232" t="s">
        <v>454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5">
      <c r="A24095" s="220" t="s">
        <v>800</v>
      </c>
      <c r="B24095" s="232" t="s">
        <v>453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5">
      <c r="A24096" s="220" t="s">
        <v>799</v>
      </c>
      <c r="B24096" s="232" t="s">
        <v>455</v>
      </c>
      <c r="C24096" s="235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5">
      <c r="A24097" s="220" t="s">
        <v>798</v>
      </c>
      <c r="B24097" s="232" t="s">
        <v>451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5">
      <c r="A24098" s="220" t="s">
        <v>452</v>
      </c>
      <c r="B24098" s="232" t="s">
        <v>452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5">
      <c r="A24099" s="220" t="s">
        <v>797</v>
      </c>
      <c r="B24099" s="232" t="s">
        <v>448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5">
      <c r="A24100" s="220" t="s">
        <v>796</v>
      </c>
      <c r="B24100" s="232" t="s">
        <v>454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5">
      <c r="A24101" s="220" t="s">
        <v>795</v>
      </c>
      <c r="B24101" s="232" t="s">
        <v>454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5">
      <c r="A24102" s="220" t="s">
        <v>794</v>
      </c>
      <c r="B24102" s="232" t="s">
        <v>456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5">
      <c r="A24103" s="220" t="s">
        <v>793</v>
      </c>
      <c r="B24103" s="232" t="s">
        <v>443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5">
      <c r="A24104" s="220" t="s">
        <v>792</v>
      </c>
      <c r="B24104" s="232" t="s">
        <v>455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5">
      <c r="A24105" s="220" t="s">
        <v>791</v>
      </c>
      <c r="B24105" s="232" t="s">
        <v>446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5">
      <c r="A24106" s="220" t="s">
        <v>790</v>
      </c>
      <c r="B24106" s="232" t="s">
        <v>448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5">
      <c r="A24107" s="220" t="s">
        <v>451</v>
      </c>
      <c r="B24107" s="232" t="s">
        <v>446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5">
      <c r="A24108" s="220" t="s">
        <v>789</v>
      </c>
      <c r="B24108" s="232" t="s">
        <v>454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5">
      <c r="A24109" s="220" t="s">
        <v>788</v>
      </c>
      <c r="B24109" s="232" t="s">
        <v>443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5">
      <c r="A24110" s="220" t="s">
        <v>787</v>
      </c>
      <c r="B24110" s="232" t="s">
        <v>452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5">
      <c r="A24111" s="220" t="s">
        <v>786</v>
      </c>
      <c r="B24111" s="232" t="s">
        <v>451</v>
      </c>
      <c r="C24111" s="235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5">
      <c r="A24112" s="220" t="s">
        <v>785</v>
      </c>
      <c r="B24112" s="232" t="s">
        <v>452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5">
      <c r="A24113" s="220" t="s">
        <v>784</v>
      </c>
      <c r="B24113" s="232" t="s">
        <v>449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5">
      <c r="A24114" s="220" t="s">
        <v>783</v>
      </c>
      <c r="B24114" s="232" t="s">
        <v>453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5">
      <c r="A24115" s="220" t="s">
        <v>782</v>
      </c>
      <c r="B24115" s="232" t="s">
        <v>443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5">
      <c r="A24116" s="220" t="s">
        <v>781</v>
      </c>
      <c r="B24116" s="232" t="s">
        <v>449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5">
      <c r="A24117" s="220" t="s">
        <v>780</v>
      </c>
      <c r="B24117" s="232" t="s">
        <v>450</v>
      </c>
      <c r="C24117" s="235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5">
      <c r="A24118" s="220" t="s">
        <v>779</v>
      </c>
      <c r="B24118" s="232" t="s">
        <v>455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5">
      <c r="A24119" s="220" t="s">
        <v>778</v>
      </c>
      <c r="B24119" s="232" t="s">
        <v>451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5">
      <c r="A24120" s="220" t="s">
        <v>777</v>
      </c>
      <c r="B24120" s="232" t="s">
        <v>448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5">
      <c r="A24121" s="220" t="s">
        <v>776</v>
      </c>
      <c r="B24121" s="232" t="s">
        <v>452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5">
      <c r="A24122" s="220" t="s">
        <v>775</v>
      </c>
      <c r="B24122" s="232" t="s">
        <v>449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5">
      <c r="A24123" s="220" t="s">
        <v>774</v>
      </c>
      <c r="B24123" s="232" t="s">
        <v>445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5">
      <c r="A24124" s="220" t="s">
        <v>773</v>
      </c>
      <c r="B24124" s="232" t="s">
        <v>452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5">
      <c r="A24125" s="220" t="s">
        <v>450</v>
      </c>
      <c r="B24125" s="232" t="s">
        <v>450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5">
      <c r="A24126" s="220" t="s">
        <v>772</v>
      </c>
      <c r="B24126" s="232" t="s">
        <v>455</v>
      </c>
      <c r="C24126" s="235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5">
      <c r="A24127" s="220" t="s">
        <v>771</v>
      </c>
      <c r="B24127" s="232" t="s">
        <v>445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5">
      <c r="A24128" s="220" t="s">
        <v>770</v>
      </c>
      <c r="B24128" s="232" t="s">
        <v>445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5">
      <c r="A24129" s="220" t="s">
        <v>769</v>
      </c>
      <c r="B24129" s="232" t="s">
        <v>443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5">
      <c r="A24130" s="220" t="s">
        <v>768</v>
      </c>
      <c r="B24130" s="232" t="s">
        <v>443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5">
      <c r="A24131" s="220" t="s">
        <v>767</v>
      </c>
      <c r="B24131" s="232" t="s">
        <v>456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5">
      <c r="A24132" s="220" t="s">
        <v>766</v>
      </c>
      <c r="B24132" s="232" t="s">
        <v>449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5">
      <c r="A24133" s="220" t="s">
        <v>765</v>
      </c>
      <c r="B24133" s="232" t="s">
        <v>452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5">
      <c r="A24134" s="220" t="s">
        <v>764</v>
      </c>
      <c r="B24134" s="232" t="s">
        <v>451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5">
      <c r="A24135" s="220" t="s">
        <v>763</v>
      </c>
      <c r="B24135" s="232" t="s">
        <v>451</v>
      </c>
      <c r="C24135" s="235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5">
      <c r="A24136" s="220" t="s">
        <v>762</v>
      </c>
      <c r="B24136" s="232" t="s">
        <v>445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5">
      <c r="A24137" s="220" t="s">
        <v>761</v>
      </c>
      <c r="B24137" s="232" t="s">
        <v>455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5">
      <c r="A24138" s="220" t="s">
        <v>760</v>
      </c>
      <c r="B24138" s="232" t="s">
        <v>446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5">
      <c r="A24139" s="220" t="s">
        <v>759</v>
      </c>
      <c r="B24139" s="232" t="s">
        <v>443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5">
      <c r="A24140" s="220" t="s">
        <v>758</v>
      </c>
      <c r="B24140" s="232" t="s">
        <v>450</v>
      </c>
      <c r="C24140" s="235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5">
      <c r="A24141" s="220" t="s">
        <v>757</v>
      </c>
      <c r="B24141" s="232" t="s">
        <v>448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5">
      <c r="A24142" s="220" t="s">
        <v>756</v>
      </c>
      <c r="B24142" s="232" t="s">
        <v>450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5">
      <c r="A24143" s="220" t="s">
        <v>755</v>
      </c>
      <c r="B24143" s="232" t="s">
        <v>443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5">
      <c r="A24144" s="220" t="s">
        <v>754</v>
      </c>
      <c r="B24144" s="232" t="s">
        <v>448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5">
      <c r="A24145" s="220" t="s">
        <v>753</v>
      </c>
      <c r="B24145" s="232" t="s">
        <v>443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5">
      <c r="A24146" s="220" t="s">
        <v>752</v>
      </c>
      <c r="B24146" s="232" t="s">
        <v>448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5">
      <c r="A24147" s="220" t="s">
        <v>751</v>
      </c>
      <c r="B24147" s="232" t="s">
        <v>445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5">
      <c r="A24148" s="220" t="s">
        <v>750</v>
      </c>
      <c r="B24148" s="232" t="s">
        <v>449</v>
      </c>
      <c r="C24148" s="235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5">
      <c r="A24149" s="220" t="s">
        <v>749</v>
      </c>
      <c r="B24149" s="232" t="s">
        <v>452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5">
      <c r="A24150" s="220" t="s">
        <v>748</v>
      </c>
      <c r="B24150" s="232" t="s">
        <v>445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5">
      <c r="A24151" s="220" t="s">
        <v>747</v>
      </c>
      <c r="B24151" s="232" t="s">
        <v>445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5">
      <c r="A24152" s="220" t="s">
        <v>746</v>
      </c>
      <c r="B24152" s="232" t="s">
        <v>443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5">
      <c r="A24153" s="220" t="s">
        <v>745</v>
      </c>
      <c r="B24153" s="232" t="s">
        <v>455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5">
      <c r="A24154" s="220" t="s">
        <v>744</v>
      </c>
      <c r="B24154" s="232" t="s">
        <v>452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5">
      <c r="A24155" s="220" t="s">
        <v>743</v>
      </c>
      <c r="B24155" s="232" t="s">
        <v>455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5">
      <c r="A24156" s="220" t="s">
        <v>742</v>
      </c>
      <c r="B24156" s="232" t="s">
        <v>443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5">
      <c r="A24157" s="220" t="s">
        <v>741</v>
      </c>
      <c r="B24157" s="232" t="s">
        <v>455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5">
      <c r="A24158" s="220" t="s">
        <v>740</v>
      </c>
      <c r="B24158" s="232" t="s">
        <v>443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5">
      <c r="A24159" s="220" t="s">
        <v>739</v>
      </c>
      <c r="B24159" s="232" t="s">
        <v>451</v>
      </c>
      <c r="C24159" s="235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5">
      <c r="A24160" s="220" t="s">
        <v>738</v>
      </c>
      <c r="B24160" s="232" t="s">
        <v>448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5">
      <c r="A24161" s="220" t="s">
        <v>737</v>
      </c>
      <c r="B24161" s="232" t="s">
        <v>451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5">
      <c r="A24162" s="220" t="s">
        <v>736</v>
      </c>
      <c r="B24162" s="232" t="s">
        <v>448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5">
      <c r="A24163" s="220" t="s">
        <v>735</v>
      </c>
      <c r="B24163" s="232" t="s">
        <v>448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5">
      <c r="A24164" s="220" t="s">
        <v>734</v>
      </c>
      <c r="B24164" s="232" t="s">
        <v>450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5">
      <c r="A24165" s="220" t="s">
        <v>733</v>
      </c>
      <c r="B24165" s="232" t="s">
        <v>448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5">
      <c r="A24166" s="220" t="s">
        <v>732</v>
      </c>
      <c r="B24166" s="232" t="s">
        <v>450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5">
      <c r="A24167" s="220" t="s">
        <v>731</v>
      </c>
      <c r="B24167" s="232" t="s">
        <v>443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5">
      <c r="A24168" s="220" t="s">
        <v>730</v>
      </c>
      <c r="B24168" s="232" t="s">
        <v>452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5">
      <c r="A24169" s="220" t="s">
        <v>729</v>
      </c>
      <c r="B24169" s="232" t="s">
        <v>452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5">
      <c r="A24170" s="220" t="s">
        <v>728</v>
      </c>
      <c r="B24170" s="232" t="s">
        <v>448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5">
      <c r="A24171" s="220" t="s">
        <v>727</v>
      </c>
      <c r="B24171" s="232" t="s">
        <v>452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5">
      <c r="A24172" s="220" t="s">
        <v>726</v>
      </c>
      <c r="B24172" s="232" t="s">
        <v>454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5">
      <c r="A24173" s="220" t="s">
        <v>725</v>
      </c>
      <c r="B24173" s="232" t="s">
        <v>452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5">
      <c r="A24174" s="220" t="s">
        <v>724</v>
      </c>
      <c r="B24174" s="232" t="s">
        <v>445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5">
      <c r="A24175" s="220" t="s">
        <v>723</v>
      </c>
      <c r="B24175" s="232" t="s">
        <v>448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5">
      <c r="A24176" s="220" t="s">
        <v>722</v>
      </c>
      <c r="B24176" s="232" t="s">
        <v>445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5">
      <c r="A24177" s="220" t="s">
        <v>721</v>
      </c>
      <c r="B24177" s="232" t="s">
        <v>456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5">
      <c r="A24178" s="220" t="s">
        <v>720</v>
      </c>
      <c r="B24178" s="232" t="s">
        <v>445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5">
      <c r="A24179" s="220" t="s">
        <v>719</v>
      </c>
      <c r="B24179" s="232" t="s">
        <v>448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5">
      <c r="A24180" s="220" t="s">
        <v>718</v>
      </c>
      <c r="B24180" s="232" t="s">
        <v>446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5">
      <c r="A24181" s="220" t="s">
        <v>717</v>
      </c>
      <c r="B24181" s="232" t="s">
        <v>448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5">
      <c r="A24182" s="220" t="s">
        <v>716</v>
      </c>
      <c r="B24182" s="232" t="s">
        <v>446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5">
      <c r="A24183" s="220" t="s">
        <v>715</v>
      </c>
      <c r="B24183" s="232" t="s">
        <v>448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5">
      <c r="A24184" s="220" t="s">
        <v>714</v>
      </c>
      <c r="B24184" s="232" t="s">
        <v>443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5">
      <c r="A24185" s="220" t="s">
        <v>713</v>
      </c>
      <c r="B24185" s="232" t="s">
        <v>452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5">
      <c r="A24186" s="220" t="s">
        <v>712</v>
      </c>
      <c r="B24186" s="232" t="s">
        <v>452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5">
      <c r="A24187" s="220" t="s">
        <v>711</v>
      </c>
      <c r="B24187" s="232" t="s">
        <v>445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5">
      <c r="A24188" s="220" t="s">
        <v>710</v>
      </c>
      <c r="B24188" s="232" t="s">
        <v>449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5">
      <c r="A24189" s="220" t="s">
        <v>709</v>
      </c>
      <c r="B24189" s="232" t="s">
        <v>452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5">
      <c r="A24190" s="220" t="s">
        <v>708</v>
      </c>
      <c r="B24190" s="232" t="s">
        <v>443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5">
      <c r="A24191" s="220" t="s">
        <v>707</v>
      </c>
      <c r="B24191" s="232" t="s">
        <v>443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5">
      <c r="A24192" s="220" t="s">
        <v>706</v>
      </c>
      <c r="B24192" s="232" t="s">
        <v>446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5">
      <c r="A24193" s="220" t="s">
        <v>705</v>
      </c>
      <c r="B24193" s="232" t="s">
        <v>443</v>
      </c>
      <c r="C24193" s="235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5">
      <c r="A24194" s="220" t="s">
        <v>704</v>
      </c>
      <c r="B24194" s="232" t="s">
        <v>446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5">
      <c r="A24195" s="220" t="s">
        <v>703</v>
      </c>
      <c r="B24195" s="232" t="s">
        <v>451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5">
      <c r="A24196" s="220" t="s">
        <v>702</v>
      </c>
      <c r="B24196" s="232" t="s">
        <v>450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5">
      <c r="A24197" s="220" t="s">
        <v>701</v>
      </c>
      <c r="B24197" s="232" t="s">
        <v>451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5">
      <c r="A24198" s="220" t="s">
        <v>700</v>
      </c>
      <c r="B24198" s="232" t="s">
        <v>455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5">
      <c r="A24199" s="220" t="s">
        <v>699</v>
      </c>
      <c r="B24199" s="232" t="s">
        <v>450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5">
      <c r="A24200" s="220" t="s">
        <v>698</v>
      </c>
      <c r="B24200" s="232" t="s">
        <v>455</v>
      </c>
      <c r="C24200" s="235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5">
      <c r="A24201" s="220" t="s">
        <v>697</v>
      </c>
      <c r="B24201" s="232" t="s">
        <v>452</v>
      </c>
      <c r="C24201" s="235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5">
      <c r="A24202" s="220" t="s">
        <v>447</v>
      </c>
      <c r="B24202" s="232" t="s">
        <v>447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5">
      <c r="A24203" s="220" t="s">
        <v>696</v>
      </c>
      <c r="B24203" s="232" t="s">
        <v>448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5">
      <c r="A24204" s="220" t="s">
        <v>695</v>
      </c>
      <c r="B24204" s="232" t="s">
        <v>446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5">
      <c r="A24205" s="220" t="s">
        <v>694</v>
      </c>
      <c r="B24205" s="232" t="s">
        <v>455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5">
      <c r="A24206" s="220" t="s">
        <v>693</v>
      </c>
      <c r="B24206" s="232" t="s">
        <v>454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5">
      <c r="A24207" s="220" t="s">
        <v>692</v>
      </c>
      <c r="B24207" s="232" t="s">
        <v>443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5">
      <c r="A24208" s="220" t="s">
        <v>691</v>
      </c>
      <c r="B24208" s="232" t="s">
        <v>455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5">
      <c r="A24209" s="220" t="s">
        <v>690</v>
      </c>
      <c r="B24209" s="232" t="s">
        <v>451</v>
      </c>
      <c r="C24209" s="235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5">
      <c r="A24210" s="220" t="s">
        <v>689</v>
      </c>
      <c r="B24210" s="232" t="s">
        <v>452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5">
      <c r="A24211" s="220" t="s">
        <v>688</v>
      </c>
      <c r="B24211" s="232" t="s">
        <v>452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5">
      <c r="A24212" s="220" t="s">
        <v>687</v>
      </c>
      <c r="B24212" s="232" t="s">
        <v>448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5">
      <c r="A24213" s="220" t="s">
        <v>446</v>
      </c>
      <c r="B24213" s="232" t="s">
        <v>446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5">
      <c r="A24214" s="220" t="s">
        <v>686</v>
      </c>
      <c r="B24214" s="232" t="s">
        <v>455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5">
      <c r="A24215" s="220" t="s">
        <v>685</v>
      </c>
      <c r="B24215" s="232" t="s">
        <v>452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5">
      <c r="A24216" s="220" t="s">
        <v>684</v>
      </c>
      <c r="B24216" s="232" t="s">
        <v>454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5">
      <c r="A24217" s="220" t="s">
        <v>683</v>
      </c>
      <c r="B24217" s="232" t="s">
        <v>443</v>
      </c>
      <c r="C24217" s="235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5">
      <c r="A24218" s="220" t="s">
        <v>682</v>
      </c>
      <c r="B24218" s="232" t="s">
        <v>448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5">
      <c r="A24219" s="220" t="s">
        <v>681</v>
      </c>
      <c r="B24219" s="232" t="s">
        <v>449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5">
      <c r="A24220" s="220" t="s">
        <v>680</v>
      </c>
      <c r="B24220" s="232" t="s">
        <v>443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5">
      <c r="A24221" s="220" t="s">
        <v>679</v>
      </c>
      <c r="B24221" s="232" t="s">
        <v>443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5">
      <c r="A24222" s="220" t="s">
        <v>678</v>
      </c>
      <c r="B24222" s="232" t="s">
        <v>451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5">
      <c r="A24223" s="220" t="s">
        <v>677</v>
      </c>
      <c r="B24223" s="232" t="s">
        <v>454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5">
      <c r="A24224" s="220" t="s">
        <v>676</v>
      </c>
      <c r="B24224" s="232" t="s">
        <v>445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5">
      <c r="A24225" s="220" t="s">
        <v>675</v>
      </c>
      <c r="B24225" s="232" t="s">
        <v>446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5">
      <c r="A24226" s="220" t="s">
        <v>674</v>
      </c>
      <c r="B24226" s="232" t="s">
        <v>453</v>
      </c>
      <c r="C24226" s="235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5">
      <c r="A24227" s="220" t="s">
        <v>673</v>
      </c>
      <c r="B24227" s="232" t="s">
        <v>443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5">
      <c r="A24228" s="220" t="s">
        <v>672</v>
      </c>
      <c r="B24228" s="232" t="s">
        <v>451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5">
      <c r="A24229" s="220" t="s">
        <v>671</v>
      </c>
      <c r="B24229" s="232" t="s">
        <v>456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5">
      <c r="A24230" s="220" t="s">
        <v>670</v>
      </c>
      <c r="B24230" s="232" t="s">
        <v>455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5">
      <c r="A24231" s="220" t="s">
        <v>669</v>
      </c>
      <c r="B24231" s="232" t="s">
        <v>443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5">
      <c r="A24232" s="220" t="s">
        <v>668</v>
      </c>
      <c r="B24232" s="232" t="s">
        <v>450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5">
      <c r="A24233" s="220" t="s">
        <v>667</v>
      </c>
      <c r="B24233" s="232" t="s">
        <v>443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5">
      <c r="A24234" s="220" t="s">
        <v>666</v>
      </c>
      <c r="B24234" s="232" t="s">
        <v>452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5">
      <c r="A24235" s="220" t="s">
        <v>665</v>
      </c>
      <c r="B24235" s="232" t="s">
        <v>449</v>
      </c>
      <c r="C24235" s="235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5">
      <c r="A24236" s="220" t="s">
        <v>664</v>
      </c>
      <c r="B24236" s="232" t="s">
        <v>445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5">
      <c r="A24237" s="220" t="s">
        <v>663</v>
      </c>
      <c r="B24237" s="232" t="s">
        <v>448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5">
      <c r="A24238" s="220" t="s">
        <v>662</v>
      </c>
      <c r="B24238" s="232" t="s">
        <v>455</v>
      </c>
      <c r="C24238" s="235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5">
      <c r="A24239" s="220" t="s">
        <v>661</v>
      </c>
      <c r="B24239" s="232" t="s">
        <v>443</v>
      </c>
      <c r="C24239" s="235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5">
      <c r="A24240" s="220" t="s">
        <v>660</v>
      </c>
      <c r="B24240" s="232" t="s">
        <v>443</v>
      </c>
      <c r="C24240" s="235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5">
      <c r="A24241" s="220" t="s">
        <v>659</v>
      </c>
      <c r="B24241" s="232" t="s">
        <v>455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5">
      <c r="A24242" s="220" t="s">
        <v>658</v>
      </c>
      <c r="B24242" s="232" t="s">
        <v>449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5">
      <c r="A24243" s="220" t="s">
        <v>657</v>
      </c>
      <c r="B24243" s="232" t="s">
        <v>446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5">
      <c r="A24244" s="220" t="s">
        <v>445</v>
      </c>
      <c r="B24244" s="232" t="s">
        <v>445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5">
      <c r="A24245" s="220" t="s">
        <v>656</v>
      </c>
      <c r="B24245" s="232" t="s">
        <v>445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5">
      <c r="A24246" s="220" t="s">
        <v>655</v>
      </c>
      <c r="B24246" s="232" t="s">
        <v>443</v>
      </c>
      <c r="C24246" s="235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5">
      <c r="A24247" s="220" t="s">
        <v>654</v>
      </c>
      <c r="B24247" s="232" t="s">
        <v>456</v>
      </c>
      <c r="C24247" s="235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5">
      <c r="A24248" s="220" t="s">
        <v>653</v>
      </c>
      <c r="B24248" s="232" t="s">
        <v>446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5">
      <c r="A24249" s="220" t="s">
        <v>652</v>
      </c>
      <c r="B24249" s="232" t="s">
        <v>446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5">
      <c r="A24250" s="220" t="s">
        <v>651</v>
      </c>
      <c r="B24250" s="232" t="s">
        <v>454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5">
      <c r="A24251" s="220" t="s">
        <v>650</v>
      </c>
      <c r="B24251" s="232" t="s">
        <v>448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5">
      <c r="A24252" s="220" t="s">
        <v>649</v>
      </c>
      <c r="B24252" s="232" t="s">
        <v>454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5">
      <c r="A24253" s="220" t="s">
        <v>648</v>
      </c>
      <c r="B24253" s="232" t="s">
        <v>444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5">
      <c r="A24254" s="220" t="s">
        <v>647</v>
      </c>
      <c r="B24254" s="232" t="s">
        <v>455</v>
      </c>
      <c r="C24254" s="235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5">
      <c r="A24255" s="220" t="s">
        <v>646</v>
      </c>
      <c r="B24255" s="232" t="s">
        <v>445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5">
      <c r="A24256" s="220" t="s">
        <v>645</v>
      </c>
      <c r="B24256" s="232" t="s">
        <v>445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5">
      <c r="A24257" s="220" t="s">
        <v>644</v>
      </c>
      <c r="B24257" s="232" t="s">
        <v>452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5">
      <c r="A24258" s="220" t="s">
        <v>643</v>
      </c>
      <c r="B24258" s="232" t="s">
        <v>451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5">
      <c r="A24259" s="220" t="s">
        <v>642</v>
      </c>
      <c r="B24259" s="232" t="s">
        <v>452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5">
      <c r="A24260" s="220" t="s">
        <v>641</v>
      </c>
      <c r="B24260" s="232" t="s">
        <v>443</v>
      </c>
      <c r="C24260" s="235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5">
      <c r="A24261" s="220" t="s">
        <v>640</v>
      </c>
      <c r="B24261" s="232" t="s">
        <v>450</v>
      </c>
      <c r="C24261" s="235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5">
      <c r="A24262" s="220" t="s">
        <v>639</v>
      </c>
      <c r="B24262" s="232" t="s">
        <v>443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5">
      <c r="A24263" s="220" t="s">
        <v>638</v>
      </c>
      <c r="B24263" s="232" t="s">
        <v>452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5">
      <c r="A24264" s="220" t="s">
        <v>637</v>
      </c>
      <c r="B24264" s="232" t="s">
        <v>452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5">
      <c r="A24265" s="220" t="s">
        <v>636</v>
      </c>
      <c r="B24265" s="232" t="s">
        <v>455</v>
      </c>
      <c r="C24265" s="235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5">
      <c r="A24266" s="220" t="s">
        <v>635</v>
      </c>
      <c r="B24266" s="232" t="s">
        <v>456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5">
      <c r="A24267" s="220" t="s">
        <v>634</v>
      </c>
      <c r="B24267" s="232" t="s">
        <v>452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5">
      <c r="A24268" s="220" t="s">
        <v>633</v>
      </c>
      <c r="B24268" s="232" t="s">
        <v>455</v>
      </c>
      <c r="C24268" s="235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5">
      <c r="A24269" s="220" t="s">
        <v>632</v>
      </c>
      <c r="B24269" s="232" t="s">
        <v>445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5">
      <c r="A24270" s="220" t="s">
        <v>631</v>
      </c>
      <c r="B24270" s="232" t="s">
        <v>454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5">
      <c r="A24271" s="220" t="s">
        <v>630</v>
      </c>
      <c r="B24271" s="232" t="s">
        <v>446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5">
      <c r="A24272" s="220" t="s">
        <v>629</v>
      </c>
      <c r="B24272" s="232" t="s">
        <v>455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5">
      <c r="A24273" s="220" t="s">
        <v>628</v>
      </c>
      <c r="B24273" s="232" t="s">
        <v>451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5">
      <c r="A24274" s="220" t="s">
        <v>627</v>
      </c>
      <c r="B24274" s="232" t="s">
        <v>448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5">
      <c r="A24275" s="220" t="s">
        <v>626</v>
      </c>
      <c r="B24275" s="232" t="s">
        <v>448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5">
      <c r="A24276" s="220" t="s">
        <v>625</v>
      </c>
      <c r="B24276" s="232" t="s">
        <v>443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5">
      <c r="A24277" s="220" t="s">
        <v>624</v>
      </c>
      <c r="B24277" s="232" t="s">
        <v>451</v>
      </c>
      <c r="C24277" s="235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5">
      <c r="A24278" s="220" t="s">
        <v>623</v>
      </c>
      <c r="B24278" s="232" t="s">
        <v>454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5">
      <c r="A24279" s="220" t="s">
        <v>622</v>
      </c>
      <c r="B24279" s="232" t="s">
        <v>448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5">
      <c r="A24280" s="220" t="s">
        <v>621</v>
      </c>
      <c r="B24280" s="232" t="s">
        <v>449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5">
      <c r="A24281" s="220" t="s">
        <v>620</v>
      </c>
      <c r="B24281" s="232" t="s">
        <v>449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5">
      <c r="A24282" s="220" t="s">
        <v>619</v>
      </c>
      <c r="B24282" s="232" t="s">
        <v>443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5">
      <c r="A24283" s="220" t="s">
        <v>618</v>
      </c>
      <c r="B24283" s="232" t="s">
        <v>443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5">
      <c r="A24284" s="220" t="s">
        <v>617</v>
      </c>
      <c r="B24284" s="232" t="s">
        <v>450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5">
      <c r="A24285" s="220" t="s">
        <v>616</v>
      </c>
      <c r="B24285" s="232" t="s">
        <v>443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5">
      <c r="A24286" s="220" t="s">
        <v>615</v>
      </c>
      <c r="B24286" s="232" t="s">
        <v>450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5">
      <c r="A24287" s="220" t="s">
        <v>614</v>
      </c>
      <c r="B24287" s="232" t="s">
        <v>443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5">
      <c r="A24288" s="220" t="s">
        <v>613</v>
      </c>
      <c r="B24288" s="232" t="s">
        <v>455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5">
      <c r="A24289" s="220" t="s">
        <v>612</v>
      </c>
      <c r="B24289" s="232" t="s">
        <v>448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5">
      <c r="A24290" s="220" t="s">
        <v>611</v>
      </c>
      <c r="B24290" s="232" t="s">
        <v>446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5">
      <c r="A24291" s="220" t="s">
        <v>610</v>
      </c>
      <c r="B24291" s="232" t="s">
        <v>448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5">
      <c r="A24292" s="220" t="s">
        <v>609</v>
      </c>
      <c r="B24292" s="232" t="s">
        <v>443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5">
      <c r="A24293" s="220" t="s">
        <v>608</v>
      </c>
      <c r="B24293" s="232" t="s">
        <v>448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5">
      <c r="A24294" s="220" t="s">
        <v>607</v>
      </c>
      <c r="B24294" s="232" t="s">
        <v>451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5">
      <c r="A24295" s="220" t="s">
        <v>606</v>
      </c>
      <c r="B24295" s="232" t="s">
        <v>443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5">
      <c r="A24296" s="220" t="s">
        <v>605</v>
      </c>
      <c r="B24296" s="232" t="s">
        <v>452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5">
      <c r="A24297" s="220" t="s">
        <v>604</v>
      </c>
      <c r="B24297" s="232" t="s">
        <v>454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5">
      <c r="A24298" s="220" t="s">
        <v>603</v>
      </c>
      <c r="B24298" s="232" t="s">
        <v>454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5">
      <c r="A24299" s="220" t="s">
        <v>602</v>
      </c>
      <c r="B24299" s="232" t="s">
        <v>443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5">
      <c r="A24300" s="220" t="s">
        <v>601</v>
      </c>
      <c r="B24300" s="232" t="s">
        <v>448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5">
      <c r="A24301" s="220" t="s">
        <v>600</v>
      </c>
      <c r="B24301" s="232" t="s">
        <v>453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5">
      <c r="A24302" s="220" t="s">
        <v>599</v>
      </c>
      <c r="B24302" s="232" t="s">
        <v>450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5">
      <c r="A24303" s="220" t="s">
        <v>598</v>
      </c>
      <c r="B24303" s="232" t="s">
        <v>452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5">
      <c r="A24304" s="220" t="s">
        <v>597</v>
      </c>
      <c r="B24304" s="232" t="s">
        <v>448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5">
      <c r="A24305" s="220" t="s">
        <v>596</v>
      </c>
      <c r="B24305" s="232" t="s">
        <v>456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5">
      <c r="A24306" s="220" t="s">
        <v>595</v>
      </c>
      <c r="B24306" s="232" t="s">
        <v>448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5">
      <c r="A24307" s="220" t="s">
        <v>594</v>
      </c>
      <c r="B24307" s="232" t="s">
        <v>455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5">
      <c r="A24308" s="220" t="s">
        <v>432</v>
      </c>
      <c r="B24308" s="232" t="s">
        <v>432</v>
      </c>
      <c r="C24308" s="235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5">
      <c r="A24309" s="220" t="s">
        <v>593</v>
      </c>
      <c r="B24309" s="232" t="s">
        <v>443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5">
      <c r="A24310" s="220" t="s">
        <v>592</v>
      </c>
      <c r="B24310" s="232" t="s">
        <v>443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5">
      <c r="A24311" s="220" t="s">
        <v>591</v>
      </c>
      <c r="B24311" s="232" t="s">
        <v>448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5">
      <c r="A24312" s="220" t="s">
        <v>590</v>
      </c>
      <c r="B24312" s="232" t="s">
        <v>450</v>
      </c>
      <c r="C24312" s="235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5">
      <c r="A24313" s="220" t="s">
        <v>589</v>
      </c>
      <c r="B24313" s="232" t="s">
        <v>446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5">
      <c r="A24314" s="220" t="s">
        <v>588</v>
      </c>
      <c r="B24314" s="232" t="s">
        <v>448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5">
      <c r="A24315" s="220" t="s">
        <v>587</v>
      </c>
      <c r="B24315" s="232" t="s">
        <v>449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5">
      <c r="A24316" s="220" t="s">
        <v>586</v>
      </c>
      <c r="B24316" s="232" t="s">
        <v>445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5">
      <c r="A24317" s="220" t="s">
        <v>585</v>
      </c>
      <c r="B24317" s="232" t="s">
        <v>443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5">
      <c r="A24318" s="220" t="s">
        <v>584</v>
      </c>
      <c r="B24318" s="232" t="s">
        <v>451</v>
      </c>
      <c r="C24318" s="235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5">
      <c r="A24319" s="220" t="s">
        <v>583</v>
      </c>
      <c r="B24319" s="232" t="s">
        <v>455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5">
      <c r="A24320" s="220" t="s">
        <v>582</v>
      </c>
      <c r="B24320" s="232" t="s">
        <v>448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5">
      <c r="A24321" s="220" t="s">
        <v>581</v>
      </c>
      <c r="B24321" s="232" t="s">
        <v>448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5">
      <c r="A24322" s="220" t="s">
        <v>580</v>
      </c>
      <c r="B24322" s="232" t="s">
        <v>443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5">
      <c r="A24323" s="220" t="s">
        <v>579</v>
      </c>
      <c r="B24323" s="232" t="s">
        <v>446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5">
      <c r="A24324" s="220" t="s">
        <v>578</v>
      </c>
      <c r="B24324" s="232" t="s">
        <v>456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5">
      <c r="A24325" s="220" t="s">
        <v>577</v>
      </c>
      <c r="B24325" s="232" t="s">
        <v>451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5">
      <c r="A24326" s="220" t="s">
        <v>576</v>
      </c>
      <c r="B24326" s="232" t="s">
        <v>452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5">
      <c r="A24327" s="220" t="s">
        <v>575</v>
      </c>
      <c r="B24327" s="232" t="s">
        <v>443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5">
      <c r="A24328" s="220" t="s">
        <v>574</v>
      </c>
      <c r="B24328" s="232" t="s">
        <v>445</v>
      </c>
      <c r="C24328" s="235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5">
      <c r="A24329" s="220" t="s">
        <v>573</v>
      </c>
      <c r="B24329" s="232" t="s">
        <v>443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5">
      <c r="A24330" s="220" t="s">
        <v>572</v>
      </c>
      <c r="B24330" s="232" t="s">
        <v>452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5">
      <c r="A24331" s="220" t="s">
        <v>571</v>
      </c>
      <c r="B24331" s="232" t="s">
        <v>450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5">
      <c r="A24332" s="220" t="s">
        <v>570</v>
      </c>
      <c r="B24332" s="232" t="s">
        <v>455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5">
      <c r="A24333" s="220" t="s">
        <v>569</v>
      </c>
      <c r="B24333" s="232" t="s">
        <v>453</v>
      </c>
      <c r="C24333" s="235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5">
      <c r="A24334" s="220" t="s">
        <v>568</v>
      </c>
      <c r="B24334" s="232" t="s">
        <v>443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5">
      <c r="A24335" s="220" t="s">
        <v>567</v>
      </c>
      <c r="B24335" s="232" t="s">
        <v>450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5">
      <c r="A24336" s="220" t="s">
        <v>566</v>
      </c>
      <c r="B24336" s="232" t="s">
        <v>448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5">
      <c r="A24337" s="220" t="s">
        <v>565</v>
      </c>
      <c r="B24337" s="232" t="s">
        <v>449</v>
      </c>
      <c r="C24337" s="235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5">
      <c r="A24338" s="220" t="s">
        <v>564</v>
      </c>
      <c r="B24338" s="232" t="s">
        <v>443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5">
      <c r="A24339" s="220" t="s">
        <v>563</v>
      </c>
      <c r="B24339" s="232" t="s">
        <v>448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5">
      <c r="A24340" s="220" t="s">
        <v>562</v>
      </c>
      <c r="B24340" s="232" t="s">
        <v>454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5">
      <c r="A24341" s="220" t="s">
        <v>561</v>
      </c>
      <c r="B24341" s="232" t="s">
        <v>446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5">
      <c r="A24342" s="220" t="s">
        <v>560</v>
      </c>
      <c r="B24342" s="232" t="s">
        <v>446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5">
      <c r="A24343" s="220" t="s">
        <v>559</v>
      </c>
      <c r="B24343" s="232" t="s">
        <v>451</v>
      </c>
      <c r="C24343" s="235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5">
      <c r="A24344" s="220" t="s">
        <v>558</v>
      </c>
      <c r="B24344" s="232" t="s">
        <v>445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5">
      <c r="A24345" s="220" t="s">
        <v>557</v>
      </c>
      <c r="B24345" s="232" t="s">
        <v>450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5">
      <c r="A24346" s="220" t="s">
        <v>556</v>
      </c>
      <c r="B24346" s="232" t="s">
        <v>449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5">
      <c r="A24347" s="220" t="s">
        <v>555</v>
      </c>
      <c r="B24347" s="232" t="s">
        <v>455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5">
      <c r="A24348" s="220" t="s">
        <v>554</v>
      </c>
      <c r="B24348" s="232" t="s">
        <v>448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5">
      <c r="A24349" s="220" t="s">
        <v>553</v>
      </c>
      <c r="B24349" s="232" t="s">
        <v>443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5">
      <c r="A24350" s="220" t="s">
        <v>552</v>
      </c>
      <c r="B24350" s="232" t="s">
        <v>448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5">
      <c r="A24351" s="220" t="s">
        <v>551</v>
      </c>
      <c r="B24351" s="232" t="s">
        <v>455</v>
      </c>
      <c r="C24351" s="235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5">
      <c r="A24352" s="220" t="s">
        <v>550</v>
      </c>
      <c r="B24352" s="232" t="s">
        <v>444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5">
      <c r="A24353" s="220" t="s">
        <v>549</v>
      </c>
      <c r="B24353" s="232" t="s">
        <v>448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5">
      <c r="A24354" s="220" t="s">
        <v>443</v>
      </c>
      <c r="B24354" s="232" t="s">
        <v>443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5">
      <c r="A24355" s="220" t="s">
        <v>548</v>
      </c>
      <c r="B24355" s="232" t="s">
        <v>449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5">
      <c r="A24356" s="220" t="s">
        <v>547</v>
      </c>
      <c r="B24356" s="232" t="s">
        <v>446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5">
      <c r="A24357" s="220" t="s">
        <v>546</v>
      </c>
      <c r="B24357" s="232" t="s">
        <v>456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5">
      <c r="A24358" s="220" t="s">
        <v>37</v>
      </c>
      <c r="B24358" s="232" t="s">
        <v>891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5">
      <c r="A24359" s="220" t="s">
        <v>888</v>
      </c>
      <c r="B24359" s="232" t="s">
        <v>445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5">
      <c r="A24360" s="220" t="s">
        <v>887</v>
      </c>
      <c r="B24360" s="232" t="s">
        <v>448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5">
      <c r="A24361" s="220" t="s">
        <v>886</v>
      </c>
      <c r="B24361" s="232" t="s">
        <v>454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5">
      <c r="A24362" s="220" t="s">
        <v>885</v>
      </c>
      <c r="B24362" s="232" t="s">
        <v>455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5">
      <c r="A24363" s="220" t="s">
        <v>884</v>
      </c>
      <c r="B24363" s="232" t="s">
        <v>450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5">
      <c r="A24364" s="220" t="s">
        <v>883</v>
      </c>
      <c r="B24364" s="232" t="s">
        <v>455</v>
      </c>
      <c r="C24364" s="235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5">
      <c r="A24365" s="220" t="s">
        <v>882</v>
      </c>
      <c r="B24365" s="232" t="s">
        <v>452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5">
      <c r="A24366" s="220" t="s">
        <v>881</v>
      </c>
      <c r="B24366" s="232" t="s">
        <v>449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5">
      <c r="A24367" s="220" t="s">
        <v>880</v>
      </c>
      <c r="B24367" s="232" t="s">
        <v>452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5">
      <c r="A24368" s="220" t="s">
        <v>879</v>
      </c>
      <c r="B24368" s="232" t="s">
        <v>453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5">
      <c r="A24369" s="220" t="s">
        <v>878</v>
      </c>
      <c r="B24369" s="232" t="s">
        <v>448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5">
      <c r="A24370" s="220" t="s">
        <v>877</v>
      </c>
      <c r="B24370" s="232" t="s">
        <v>443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5">
      <c r="A24371" s="220" t="s">
        <v>876</v>
      </c>
      <c r="B24371" s="232" t="s">
        <v>448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5">
      <c r="A24372" s="220" t="s">
        <v>875</v>
      </c>
      <c r="B24372" s="232" t="s">
        <v>451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5">
      <c r="A24373" s="220" t="s">
        <v>874</v>
      </c>
      <c r="B24373" s="232" t="s">
        <v>448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5">
      <c r="A24374" s="220" t="s">
        <v>873</v>
      </c>
      <c r="B24374" s="232" t="s">
        <v>443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5">
      <c r="A24375" s="220" t="s">
        <v>872</v>
      </c>
      <c r="B24375" s="232" t="s">
        <v>454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5">
      <c r="A24376" s="220" t="s">
        <v>871</v>
      </c>
      <c r="B24376" s="232" t="s">
        <v>443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5">
      <c r="A24377" s="220" t="s">
        <v>870</v>
      </c>
      <c r="B24377" s="232" t="s">
        <v>446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5">
      <c r="A24378" s="220" t="s">
        <v>869</v>
      </c>
      <c r="B24378" s="232" t="s">
        <v>448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5">
      <c r="A24379" s="220" t="s">
        <v>456</v>
      </c>
      <c r="B24379" s="232" t="s">
        <v>456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5">
      <c r="A24380" s="220" t="s">
        <v>868</v>
      </c>
      <c r="B24380" s="232" t="s">
        <v>443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5">
      <c r="A24381" s="220" t="s">
        <v>867</v>
      </c>
      <c r="B24381" s="232" t="s">
        <v>455</v>
      </c>
      <c r="C24381" s="235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5">
      <c r="A24382" s="220" t="s">
        <v>866</v>
      </c>
      <c r="B24382" s="232" t="s">
        <v>448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5">
      <c r="A24383" s="220" t="s">
        <v>865</v>
      </c>
      <c r="B24383" s="232" t="s">
        <v>449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5">
      <c r="A24384" s="220" t="s">
        <v>864</v>
      </c>
      <c r="B24384" s="232" t="s">
        <v>446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5">
      <c r="A24385" s="220" t="s">
        <v>863</v>
      </c>
      <c r="B24385" s="232" t="s">
        <v>448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5">
      <c r="A24386" s="220" t="s">
        <v>862</v>
      </c>
      <c r="B24386" s="232" t="s">
        <v>454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5">
      <c r="A24387" s="220" t="s">
        <v>861</v>
      </c>
      <c r="B24387" s="232" t="s">
        <v>443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5">
      <c r="A24388" s="220" t="s">
        <v>860</v>
      </c>
      <c r="B24388" s="232" t="s">
        <v>451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5">
      <c r="A24389" s="220" t="s">
        <v>859</v>
      </c>
      <c r="B24389" s="232" t="s">
        <v>452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5">
      <c r="A24390" s="220" t="s">
        <v>858</v>
      </c>
      <c r="B24390" s="232" t="s">
        <v>448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5">
      <c r="A24391" s="220" t="s">
        <v>857</v>
      </c>
      <c r="B24391" s="232" t="s">
        <v>443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5">
      <c r="A24392" s="220" t="s">
        <v>856</v>
      </c>
      <c r="B24392" s="232" t="s">
        <v>450</v>
      </c>
      <c r="C24392" s="235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5">
      <c r="A24393" s="220" t="s">
        <v>855</v>
      </c>
      <c r="B24393" s="232" t="s">
        <v>443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5">
      <c r="A24394" s="220" t="s">
        <v>854</v>
      </c>
      <c r="B24394" s="232" t="s">
        <v>444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5">
      <c r="A24395" s="220" t="s">
        <v>853</v>
      </c>
      <c r="B24395" s="232" t="s">
        <v>456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5">
      <c r="A24396" s="220" t="s">
        <v>852</v>
      </c>
      <c r="B24396" s="232" t="s">
        <v>448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5">
      <c r="A24397" s="220" t="s">
        <v>851</v>
      </c>
      <c r="B24397" s="232" t="s">
        <v>452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5">
      <c r="A24398" s="220" t="s">
        <v>850</v>
      </c>
      <c r="B24398" s="232" t="s">
        <v>443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5">
      <c r="A24399" s="220" t="s">
        <v>849</v>
      </c>
      <c r="B24399" s="232" t="s">
        <v>446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5">
      <c r="A24400" s="220" t="s">
        <v>848</v>
      </c>
      <c r="B24400" s="232" t="s">
        <v>456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5">
      <c r="A24401" s="220" t="s">
        <v>847</v>
      </c>
      <c r="B24401" s="232" t="s">
        <v>445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5">
      <c r="A24402" s="220" t="s">
        <v>846</v>
      </c>
      <c r="B24402" s="232" t="s">
        <v>450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5">
      <c r="A24403" s="220" t="s">
        <v>845</v>
      </c>
      <c r="B24403" s="232" t="s">
        <v>445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5">
      <c r="A24404" s="220" t="s">
        <v>844</v>
      </c>
      <c r="B24404" s="232" t="s">
        <v>443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5">
      <c r="A24405" s="220" t="s">
        <v>843</v>
      </c>
      <c r="B24405" s="232" t="s">
        <v>446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5">
      <c r="A24406" s="220" t="s">
        <v>842</v>
      </c>
      <c r="B24406" s="232" t="s">
        <v>451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5">
      <c r="A24407" s="220" t="s">
        <v>841</v>
      </c>
      <c r="B24407" s="232" t="s">
        <v>448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5">
      <c r="A24408" s="220" t="s">
        <v>840</v>
      </c>
      <c r="B24408" s="232" t="s">
        <v>448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5">
      <c r="A24409" s="220" t="s">
        <v>839</v>
      </c>
      <c r="B24409" s="232" t="s">
        <v>446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5">
      <c r="A24410" s="220" t="s">
        <v>838</v>
      </c>
      <c r="B24410" s="232" t="s">
        <v>448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5">
      <c r="A24411" s="220" t="s">
        <v>837</v>
      </c>
      <c r="B24411" s="232" t="s">
        <v>445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5">
      <c r="A24412" s="220" t="s">
        <v>836</v>
      </c>
      <c r="B24412" s="232" t="s">
        <v>451</v>
      </c>
      <c r="C24412" s="235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5">
      <c r="A24413" s="220" t="s">
        <v>835</v>
      </c>
      <c r="B24413" s="232" t="s">
        <v>443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5">
      <c r="A24414" s="220" t="s">
        <v>834</v>
      </c>
      <c r="B24414" s="232" t="s">
        <v>456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5">
      <c r="A24415" s="220" t="s">
        <v>833</v>
      </c>
      <c r="B24415" s="232" t="s">
        <v>448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5">
      <c r="A24416" s="220" t="s">
        <v>832</v>
      </c>
      <c r="B24416" s="232" t="s">
        <v>444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5">
      <c r="A24417" s="220" t="s">
        <v>831</v>
      </c>
      <c r="B24417" s="232" t="s">
        <v>455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5">
      <c r="A24418" s="220" t="s">
        <v>830</v>
      </c>
      <c r="B24418" s="232" t="s">
        <v>450</v>
      </c>
      <c r="C24418" s="235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5">
      <c r="A24419" s="220" t="s">
        <v>829</v>
      </c>
      <c r="B24419" s="232" t="s">
        <v>449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5">
      <c r="A24420" s="220" t="s">
        <v>828</v>
      </c>
      <c r="B24420" s="232" t="s">
        <v>450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5">
      <c r="A24421" s="220" t="s">
        <v>827</v>
      </c>
      <c r="B24421" s="232" t="s">
        <v>453</v>
      </c>
      <c r="C24421" s="235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5">
      <c r="A24422" s="220" t="s">
        <v>826</v>
      </c>
      <c r="B24422" s="232" t="s">
        <v>455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5">
      <c r="A24423" s="220" t="s">
        <v>825</v>
      </c>
      <c r="B24423" s="232" t="s">
        <v>443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5">
      <c r="A24424" s="220" t="s">
        <v>824</v>
      </c>
      <c r="B24424" s="232" t="s">
        <v>446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5">
      <c r="A24425" s="220" t="s">
        <v>823</v>
      </c>
      <c r="B24425" s="232" t="s">
        <v>451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5">
      <c r="A24426" s="220" t="s">
        <v>822</v>
      </c>
      <c r="B24426" s="232" t="s">
        <v>448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5">
      <c r="A24427" s="220" t="s">
        <v>821</v>
      </c>
      <c r="B24427" s="232" t="s">
        <v>451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5">
      <c r="A24428" s="220" t="s">
        <v>820</v>
      </c>
      <c r="B24428" s="232" t="s">
        <v>449</v>
      </c>
      <c r="C24428" s="235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5">
      <c r="A24429" s="220" t="s">
        <v>819</v>
      </c>
      <c r="B24429" s="232" t="s">
        <v>455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5">
      <c r="A24430" s="220" t="s">
        <v>818</v>
      </c>
      <c r="B24430" s="232" t="s">
        <v>452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5">
      <c r="A24431" s="220" t="s">
        <v>817</v>
      </c>
      <c r="B24431" s="232" t="s">
        <v>454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5">
      <c r="A24432" s="220" t="s">
        <v>816</v>
      </c>
      <c r="B24432" s="232" t="s">
        <v>446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5">
      <c r="A24433" s="220" t="s">
        <v>815</v>
      </c>
      <c r="B24433" s="232" t="s">
        <v>451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5">
      <c r="A24434" s="220" t="s">
        <v>814</v>
      </c>
      <c r="B24434" s="232" t="s">
        <v>456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5">
      <c r="A24435" s="220" t="s">
        <v>813</v>
      </c>
      <c r="B24435" s="232" t="s">
        <v>454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5">
      <c r="A24436" s="220" t="s">
        <v>812</v>
      </c>
      <c r="B24436" s="232" t="s">
        <v>443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5">
      <c r="A24437" s="220" t="s">
        <v>811</v>
      </c>
      <c r="B24437" s="232" t="s">
        <v>446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5">
      <c r="A24438" s="220" t="s">
        <v>810</v>
      </c>
      <c r="B24438" s="232" t="s">
        <v>448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5">
      <c r="A24439" s="220" t="s">
        <v>809</v>
      </c>
      <c r="B24439" s="232" t="s">
        <v>443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5">
      <c r="A24440" s="220" t="s">
        <v>808</v>
      </c>
      <c r="B24440" s="232" t="s">
        <v>448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5">
      <c r="A24441" s="220" t="s">
        <v>807</v>
      </c>
      <c r="B24441" s="232" t="s">
        <v>445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5">
      <c r="A24442" s="220" t="s">
        <v>806</v>
      </c>
      <c r="B24442" s="232" t="s">
        <v>445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5">
      <c r="A24443" s="220" t="s">
        <v>805</v>
      </c>
      <c r="B24443" s="232" t="s">
        <v>443</v>
      </c>
      <c r="C24443" s="235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5">
      <c r="A24444" s="220" t="s">
        <v>804</v>
      </c>
      <c r="B24444" s="232" t="s">
        <v>450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5">
      <c r="A24445" s="220" t="s">
        <v>803</v>
      </c>
      <c r="B24445" s="232" t="s">
        <v>456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5">
      <c r="A24446" s="220" t="s">
        <v>802</v>
      </c>
      <c r="B24446" s="232" t="s">
        <v>449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5">
      <c r="A24447" s="220" t="s">
        <v>801</v>
      </c>
      <c r="B24447" s="232" t="s">
        <v>454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5">
      <c r="A24448" s="220" t="s">
        <v>800</v>
      </c>
      <c r="B24448" s="232" t="s">
        <v>453</v>
      </c>
      <c r="C24448" s="235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5">
      <c r="A24449" s="220" t="s">
        <v>799</v>
      </c>
      <c r="B24449" s="232" t="s">
        <v>455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5">
      <c r="A24450" s="220" t="s">
        <v>798</v>
      </c>
      <c r="B24450" s="232" t="s">
        <v>451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5">
      <c r="A24451" s="220" t="s">
        <v>452</v>
      </c>
      <c r="B24451" s="232" t="s">
        <v>452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5">
      <c r="A24452" s="220" t="s">
        <v>797</v>
      </c>
      <c r="B24452" s="232" t="s">
        <v>448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5">
      <c r="A24453" s="220" t="s">
        <v>796</v>
      </c>
      <c r="B24453" s="232" t="s">
        <v>454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5">
      <c r="A24454" s="220" t="s">
        <v>795</v>
      </c>
      <c r="B24454" s="232" t="s">
        <v>454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5">
      <c r="A24455" s="220" t="s">
        <v>794</v>
      </c>
      <c r="B24455" s="232" t="s">
        <v>456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5">
      <c r="A24456" s="220" t="s">
        <v>793</v>
      </c>
      <c r="B24456" s="232" t="s">
        <v>443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5">
      <c r="A24457" s="220" t="s">
        <v>792</v>
      </c>
      <c r="B24457" s="232" t="s">
        <v>455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5">
      <c r="A24458" s="220" t="s">
        <v>791</v>
      </c>
      <c r="B24458" s="232" t="s">
        <v>446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5">
      <c r="A24459" s="220" t="s">
        <v>790</v>
      </c>
      <c r="B24459" s="232" t="s">
        <v>448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5">
      <c r="A24460" s="220" t="s">
        <v>451</v>
      </c>
      <c r="B24460" s="232" t="s">
        <v>446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5">
      <c r="A24461" s="220" t="s">
        <v>789</v>
      </c>
      <c r="B24461" s="232" t="s">
        <v>454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5">
      <c r="A24462" s="220" t="s">
        <v>788</v>
      </c>
      <c r="B24462" s="232" t="s">
        <v>443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5">
      <c r="A24463" s="220" t="s">
        <v>787</v>
      </c>
      <c r="B24463" s="232" t="s">
        <v>452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5">
      <c r="A24464" s="220" t="s">
        <v>786</v>
      </c>
      <c r="B24464" s="232" t="s">
        <v>451</v>
      </c>
      <c r="C24464" s="235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5">
      <c r="A24465" s="220" t="s">
        <v>785</v>
      </c>
      <c r="B24465" s="232" t="s">
        <v>452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5">
      <c r="A24466" s="220" t="s">
        <v>784</v>
      </c>
      <c r="B24466" s="232" t="s">
        <v>449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5">
      <c r="A24467" s="220" t="s">
        <v>783</v>
      </c>
      <c r="B24467" s="232" t="s">
        <v>453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5">
      <c r="A24468" s="220" t="s">
        <v>782</v>
      </c>
      <c r="B24468" s="232" t="s">
        <v>443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5">
      <c r="A24469" s="220" t="s">
        <v>781</v>
      </c>
      <c r="B24469" s="232" t="s">
        <v>449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5">
      <c r="A24470" s="220" t="s">
        <v>780</v>
      </c>
      <c r="B24470" s="232" t="s">
        <v>450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5">
      <c r="A24471" s="220" t="s">
        <v>779</v>
      </c>
      <c r="B24471" s="232" t="s">
        <v>455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5">
      <c r="A24472" s="220" t="s">
        <v>778</v>
      </c>
      <c r="B24472" s="232" t="s">
        <v>451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5">
      <c r="A24473" s="220" t="s">
        <v>777</v>
      </c>
      <c r="B24473" s="232" t="s">
        <v>448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5">
      <c r="A24474" s="220" t="s">
        <v>776</v>
      </c>
      <c r="B24474" s="232" t="s">
        <v>452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5">
      <c r="A24475" s="220" t="s">
        <v>775</v>
      </c>
      <c r="B24475" s="232" t="s">
        <v>449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5">
      <c r="A24476" s="220" t="s">
        <v>774</v>
      </c>
      <c r="B24476" s="232" t="s">
        <v>445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5">
      <c r="A24477" s="220" t="s">
        <v>773</v>
      </c>
      <c r="B24477" s="232" t="s">
        <v>452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5">
      <c r="A24478" s="220" t="s">
        <v>450</v>
      </c>
      <c r="B24478" s="232" t="s">
        <v>450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5">
      <c r="A24479" s="220" t="s">
        <v>772</v>
      </c>
      <c r="B24479" s="232" t="s">
        <v>455</v>
      </c>
      <c r="C24479" s="235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5">
      <c r="A24480" s="220" t="s">
        <v>771</v>
      </c>
      <c r="B24480" s="232" t="s">
        <v>445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5">
      <c r="A24481" s="220" t="s">
        <v>770</v>
      </c>
      <c r="B24481" s="232" t="s">
        <v>445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5">
      <c r="A24482" s="220" t="s">
        <v>769</v>
      </c>
      <c r="B24482" s="232" t="s">
        <v>443</v>
      </c>
      <c r="C24482" s="235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5">
      <c r="A24483" s="220" t="s">
        <v>768</v>
      </c>
      <c r="B24483" s="232" t="s">
        <v>443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5">
      <c r="A24484" s="220" t="s">
        <v>767</v>
      </c>
      <c r="B24484" s="232" t="s">
        <v>456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5">
      <c r="A24485" s="220" t="s">
        <v>766</v>
      </c>
      <c r="B24485" s="232" t="s">
        <v>449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5">
      <c r="A24486" s="220" t="s">
        <v>765</v>
      </c>
      <c r="B24486" s="232" t="s">
        <v>452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5">
      <c r="A24487" s="220" t="s">
        <v>764</v>
      </c>
      <c r="B24487" s="232" t="s">
        <v>451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5">
      <c r="A24488" s="220" t="s">
        <v>763</v>
      </c>
      <c r="B24488" s="232" t="s">
        <v>451</v>
      </c>
      <c r="C24488" s="235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5">
      <c r="A24489" s="220" t="s">
        <v>762</v>
      </c>
      <c r="B24489" s="232" t="s">
        <v>445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5">
      <c r="A24490" s="220" t="s">
        <v>761</v>
      </c>
      <c r="B24490" s="232" t="s">
        <v>455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5">
      <c r="A24491" s="220" t="s">
        <v>760</v>
      </c>
      <c r="B24491" s="232" t="s">
        <v>446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5">
      <c r="A24492" s="220" t="s">
        <v>759</v>
      </c>
      <c r="B24492" s="232" t="s">
        <v>443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5">
      <c r="A24493" s="220" t="s">
        <v>758</v>
      </c>
      <c r="B24493" s="232" t="s">
        <v>450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5">
      <c r="A24494" s="220" t="s">
        <v>757</v>
      </c>
      <c r="B24494" s="232" t="s">
        <v>448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5">
      <c r="A24495" s="220" t="s">
        <v>756</v>
      </c>
      <c r="B24495" s="232" t="s">
        <v>450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5">
      <c r="A24496" s="220" t="s">
        <v>755</v>
      </c>
      <c r="B24496" s="232" t="s">
        <v>443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5">
      <c r="A24497" s="220" t="s">
        <v>754</v>
      </c>
      <c r="B24497" s="232" t="s">
        <v>448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5">
      <c r="A24498" s="220" t="s">
        <v>753</v>
      </c>
      <c r="B24498" s="232" t="s">
        <v>443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5">
      <c r="A24499" s="220" t="s">
        <v>752</v>
      </c>
      <c r="B24499" s="232" t="s">
        <v>448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5">
      <c r="A24500" s="220" t="s">
        <v>751</v>
      </c>
      <c r="B24500" s="232" t="s">
        <v>445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5">
      <c r="A24501" s="220" t="s">
        <v>750</v>
      </c>
      <c r="B24501" s="232" t="s">
        <v>449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5">
      <c r="A24502" s="220" t="s">
        <v>749</v>
      </c>
      <c r="B24502" s="232" t="s">
        <v>452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5">
      <c r="A24503" s="220" t="s">
        <v>748</v>
      </c>
      <c r="B24503" s="232" t="s">
        <v>445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5">
      <c r="A24504" s="220" t="s">
        <v>747</v>
      </c>
      <c r="B24504" s="232" t="s">
        <v>445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5">
      <c r="A24505" s="220" t="s">
        <v>746</v>
      </c>
      <c r="B24505" s="232" t="s">
        <v>443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5">
      <c r="A24506" s="220" t="s">
        <v>745</v>
      </c>
      <c r="B24506" s="232" t="s">
        <v>455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5">
      <c r="A24507" s="220" t="s">
        <v>744</v>
      </c>
      <c r="B24507" s="232" t="s">
        <v>452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5">
      <c r="A24508" s="220" t="s">
        <v>743</v>
      </c>
      <c r="B24508" s="232" t="s">
        <v>455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5">
      <c r="A24509" s="220" t="s">
        <v>742</v>
      </c>
      <c r="B24509" s="232" t="s">
        <v>443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5">
      <c r="A24510" s="220" t="s">
        <v>741</v>
      </c>
      <c r="B24510" s="232" t="s">
        <v>455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5">
      <c r="A24511" s="220" t="s">
        <v>740</v>
      </c>
      <c r="B24511" s="232" t="s">
        <v>443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5">
      <c r="A24512" s="220" t="s">
        <v>739</v>
      </c>
      <c r="B24512" s="232" t="s">
        <v>451</v>
      </c>
      <c r="C24512" s="235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5">
      <c r="A24513" s="220" t="s">
        <v>738</v>
      </c>
      <c r="B24513" s="232" t="s">
        <v>448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5">
      <c r="A24514" s="220" t="s">
        <v>737</v>
      </c>
      <c r="B24514" s="232" t="s">
        <v>451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5">
      <c r="A24515" s="220" t="s">
        <v>736</v>
      </c>
      <c r="B24515" s="232" t="s">
        <v>448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5">
      <c r="A24516" s="220" t="s">
        <v>735</v>
      </c>
      <c r="B24516" s="232" t="s">
        <v>448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5">
      <c r="A24517" s="220" t="s">
        <v>734</v>
      </c>
      <c r="B24517" s="232" t="s">
        <v>450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5">
      <c r="A24518" s="220" t="s">
        <v>733</v>
      </c>
      <c r="B24518" s="232" t="s">
        <v>448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5">
      <c r="A24519" s="220" t="s">
        <v>732</v>
      </c>
      <c r="B24519" s="232" t="s">
        <v>450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5">
      <c r="A24520" s="220" t="s">
        <v>731</v>
      </c>
      <c r="B24520" s="232" t="s">
        <v>443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5">
      <c r="A24521" s="220" t="s">
        <v>730</v>
      </c>
      <c r="B24521" s="232" t="s">
        <v>452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5">
      <c r="A24522" s="220" t="s">
        <v>729</v>
      </c>
      <c r="B24522" s="232" t="s">
        <v>452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5">
      <c r="A24523" s="220" t="s">
        <v>728</v>
      </c>
      <c r="B24523" s="232" t="s">
        <v>448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5">
      <c r="A24524" s="220" t="s">
        <v>727</v>
      </c>
      <c r="B24524" s="232" t="s">
        <v>452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5">
      <c r="A24525" s="220" t="s">
        <v>726</v>
      </c>
      <c r="B24525" s="232" t="s">
        <v>454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5">
      <c r="A24526" s="220" t="s">
        <v>725</v>
      </c>
      <c r="B24526" s="232" t="s">
        <v>452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5">
      <c r="A24527" s="220" t="s">
        <v>724</v>
      </c>
      <c r="B24527" s="232" t="s">
        <v>445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5">
      <c r="A24528" s="220" t="s">
        <v>723</v>
      </c>
      <c r="B24528" s="232" t="s">
        <v>448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5">
      <c r="A24529" s="220" t="s">
        <v>722</v>
      </c>
      <c r="B24529" s="232" t="s">
        <v>445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5">
      <c r="A24530" s="220" t="s">
        <v>721</v>
      </c>
      <c r="B24530" s="232" t="s">
        <v>456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5">
      <c r="A24531" s="220" t="s">
        <v>720</v>
      </c>
      <c r="B24531" s="232" t="s">
        <v>445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5">
      <c r="A24532" s="220" t="s">
        <v>719</v>
      </c>
      <c r="B24532" s="232" t="s">
        <v>448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5">
      <c r="A24533" s="220" t="s">
        <v>718</v>
      </c>
      <c r="B24533" s="232" t="s">
        <v>446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5">
      <c r="A24534" s="220" t="s">
        <v>717</v>
      </c>
      <c r="B24534" s="232" t="s">
        <v>448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5">
      <c r="A24535" s="220" t="s">
        <v>716</v>
      </c>
      <c r="B24535" s="232" t="s">
        <v>446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5">
      <c r="A24536" s="220" t="s">
        <v>715</v>
      </c>
      <c r="B24536" s="232" t="s">
        <v>448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5">
      <c r="A24537" s="220" t="s">
        <v>714</v>
      </c>
      <c r="B24537" s="232" t="s">
        <v>443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5">
      <c r="A24538" s="220" t="s">
        <v>713</v>
      </c>
      <c r="B24538" s="232" t="s">
        <v>452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5">
      <c r="A24539" s="220" t="s">
        <v>712</v>
      </c>
      <c r="B24539" s="232" t="s">
        <v>452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5">
      <c r="A24540" s="220" t="s">
        <v>711</v>
      </c>
      <c r="B24540" s="232" t="s">
        <v>445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5">
      <c r="A24541" s="220" t="s">
        <v>710</v>
      </c>
      <c r="B24541" s="232" t="s">
        <v>449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5">
      <c r="A24542" s="220" t="s">
        <v>709</v>
      </c>
      <c r="B24542" s="232" t="s">
        <v>452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5">
      <c r="A24543" s="220" t="s">
        <v>708</v>
      </c>
      <c r="B24543" s="232" t="s">
        <v>443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5">
      <c r="A24544" s="220" t="s">
        <v>707</v>
      </c>
      <c r="B24544" s="232" t="s">
        <v>443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5">
      <c r="A24545" s="220" t="s">
        <v>706</v>
      </c>
      <c r="B24545" s="232" t="s">
        <v>446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5">
      <c r="A24546" s="220" t="s">
        <v>705</v>
      </c>
      <c r="B24546" s="232" t="s">
        <v>443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5">
      <c r="A24547" s="220" t="s">
        <v>704</v>
      </c>
      <c r="B24547" s="232" t="s">
        <v>446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5">
      <c r="A24548" s="220" t="s">
        <v>703</v>
      </c>
      <c r="B24548" s="232" t="s">
        <v>451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5">
      <c r="A24549" s="220" t="s">
        <v>702</v>
      </c>
      <c r="B24549" s="232" t="s">
        <v>450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5">
      <c r="A24550" s="220" t="s">
        <v>701</v>
      </c>
      <c r="B24550" s="232" t="s">
        <v>451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5">
      <c r="A24551" s="220" t="s">
        <v>700</v>
      </c>
      <c r="B24551" s="232" t="s">
        <v>455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5">
      <c r="A24552" s="220" t="s">
        <v>699</v>
      </c>
      <c r="B24552" s="232" t="s">
        <v>450</v>
      </c>
      <c r="C24552" s="235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5">
      <c r="A24553" s="220" t="s">
        <v>698</v>
      </c>
      <c r="B24553" s="232" t="s">
        <v>455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5">
      <c r="A24554" s="220" t="s">
        <v>697</v>
      </c>
      <c r="B24554" s="232" t="s">
        <v>452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5">
      <c r="A24555" s="220" t="s">
        <v>447</v>
      </c>
      <c r="B24555" s="232" t="s">
        <v>447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5">
      <c r="A24556" s="220" t="s">
        <v>696</v>
      </c>
      <c r="B24556" s="232" t="s">
        <v>448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5">
      <c r="A24557" s="220" t="s">
        <v>695</v>
      </c>
      <c r="B24557" s="232" t="s">
        <v>446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5">
      <c r="A24558" s="220" t="s">
        <v>694</v>
      </c>
      <c r="B24558" s="232" t="s">
        <v>455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5">
      <c r="A24559" s="220" t="s">
        <v>693</v>
      </c>
      <c r="B24559" s="232" t="s">
        <v>454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5">
      <c r="A24560" s="220" t="s">
        <v>692</v>
      </c>
      <c r="B24560" s="232" t="s">
        <v>443</v>
      </c>
      <c r="C24560" s="235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5">
      <c r="A24561" s="220" t="s">
        <v>691</v>
      </c>
      <c r="B24561" s="232" t="s">
        <v>455</v>
      </c>
      <c r="C24561" s="235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5">
      <c r="A24562" s="220" t="s">
        <v>690</v>
      </c>
      <c r="B24562" s="232" t="s">
        <v>451</v>
      </c>
      <c r="C24562" s="235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5">
      <c r="A24563" s="220" t="s">
        <v>689</v>
      </c>
      <c r="B24563" s="232" t="s">
        <v>452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5">
      <c r="A24564" s="220" t="s">
        <v>688</v>
      </c>
      <c r="B24564" s="232" t="s">
        <v>452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5">
      <c r="A24565" s="220" t="s">
        <v>687</v>
      </c>
      <c r="B24565" s="232" t="s">
        <v>448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5">
      <c r="A24566" s="220" t="s">
        <v>446</v>
      </c>
      <c r="B24566" s="232" t="s">
        <v>446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5">
      <c r="A24567" s="220" t="s">
        <v>686</v>
      </c>
      <c r="B24567" s="232" t="s">
        <v>455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5">
      <c r="A24568" s="220" t="s">
        <v>685</v>
      </c>
      <c r="B24568" s="232" t="s">
        <v>452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5">
      <c r="A24569" s="220" t="s">
        <v>684</v>
      </c>
      <c r="B24569" s="232" t="s">
        <v>454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5">
      <c r="A24570" s="220" t="s">
        <v>683</v>
      </c>
      <c r="B24570" s="232" t="s">
        <v>443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5">
      <c r="A24571" s="220" t="s">
        <v>682</v>
      </c>
      <c r="B24571" s="232" t="s">
        <v>448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5">
      <c r="A24572" s="220" t="s">
        <v>681</v>
      </c>
      <c r="B24572" s="232" t="s">
        <v>449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5">
      <c r="A24573" s="220" t="s">
        <v>680</v>
      </c>
      <c r="B24573" s="232" t="s">
        <v>443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5">
      <c r="A24574" s="220" t="s">
        <v>679</v>
      </c>
      <c r="B24574" s="232" t="s">
        <v>443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5">
      <c r="A24575" s="220" t="s">
        <v>678</v>
      </c>
      <c r="B24575" s="232" t="s">
        <v>451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5">
      <c r="A24576" s="220" t="s">
        <v>677</v>
      </c>
      <c r="B24576" s="232" t="s">
        <v>454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5">
      <c r="A24577" s="220" t="s">
        <v>676</v>
      </c>
      <c r="B24577" s="232" t="s">
        <v>445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5">
      <c r="A24578" s="220" t="s">
        <v>675</v>
      </c>
      <c r="B24578" s="232" t="s">
        <v>446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5">
      <c r="A24579" s="220" t="s">
        <v>674</v>
      </c>
      <c r="B24579" s="232" t="s">
        <v>453</v>
      </c>
      <c r="C24579" s="235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5">
      <c r="A24580" s="220" t="s">
        <v>673</v>
      </c>
      <c r="B24580" s="232" t="s">
        <v>443</v>
      </c>
      <c r="C24580" s="235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5">
      <c r="A24581" s="220" t="s">
        <v>672</v>
      </c>
      <c r="B24581" s="232" t="s">
        <v>451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5">
      <c r="A24582" s="220" t="s">
        <v>671</v>
      </c>
      <c r="B24582" s="232" t="s">
        <v>456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5">
      <c r="A24583" s="220" t="s">
        <v>670</v>
      </c>
      <c r="B24583" s="232" t="s">
        <v>455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5">
      <c r="A24584" s="220" t="s">
        <v>669</v>
      </c>
      <c r="B24584" s="232" t="s">
        <v>443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5">
      <c r="A24585" s="220" t="s">
        <v>668</v>
      </c>
      <c r="B24585" s="232" t="s">
        <v>450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5">
      <c r="A24586" s="220" t="s">
        <v>667</v>
      </c>
      <c r="B24586" s="232" t="s">
        <v>443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5">
      <c r="A24587" s="220" t="s">
        <v>666</v>
      </c>
      <c r="B24587" s="232" t="s">
        <v>452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5">
      <c r="A24588" s="220" t="s">
        <v>665</v>
      </c>
      <c r="B24588" s="232" t="s">
        <v>449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5">
      <c r="A24589" s="220" t="s">
        <v>664</v>
      </c>
      <c r="B24589" s="232" t="s">
        <v>445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5">
      <c r="A24590" s="220" t="s">
        <v>663</v>
      </c>
      <c r="B24590" s="232" t="s">
        <v>448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5">
      <c r="A24591" s="220" t="s">
        <v>662</v>
      </c>
      <c r="B24591" s="232" t="s">
        <v>455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5">
      <c r="A24592" s="220" t="s">
        <v>661</v>
      </c>
      <c r="B24592" s="232" t="s">
        <v>443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5">
      <c r="A24593" s="220" t="s">
        <v>660</v>
      </c>
      <c r="B24593" s="232" t="s">
        <v>443</v>
      </c>
      <c r="C24593" s="235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5">
      <c r="A24594" s="220" t="s">
        <v>659</v>
      </c>
      <c r="B24594" s="232" t="s">
        <v>455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5">
      <c r="A24595" s="220" t="s">
        <v>658</v>
      </c>
      <c r="B24595" s="232" t="s">
        <v>449</v>
      </c>
      <c r="C24595" s="235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5">
      <c r="A24596" s="220" t="s">
        <v>657</v>
      </c>
      <c r="B24596" s="232" t="s">
        <v>446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5">
      <c r="A24597" s="220" t="s">
        <v>445</v>
      </c>
      <c r="B24597" s="232" t="s">
        <v>445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5">
      <c r="A24598" s="220" t="s">
        <v>656</v>
      </c>
      <c r="B24598" s="232" t="s">
        <v>445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5">
      <c r="A24599" s="220" t="s">
        <v>655</v>
      </c>
      <c r="B24599" s="232" t="s">
        <v>443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5">
      <c r="A24600" s="220" t="s">
        <v>654</v>
      </c>
      <c r="B24600" s="232" t="s">
        <v>456</v>
      </c>
      <c r="C24600" s="235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5">
      <c r="A24601" s="220" t="s">
        <v>653</v>
      </c>
      <c r="B24601" s="232" t="s">
        <v>446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5">
      <c r="A24602" s="220" t="s">
        <v>652</v>
      </c>
      <c r="B24602" s="232" t="s">
        <v>446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5">
      <c r="A24603" s="220" t="s">
        <v>651</v>
      </c>
      <c r="B24603" s="232" t="s">
        <v>454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5">
      <c r="A24604" s="220" t="s">
        <v>650</v>
      </c>
      <c r="B24604" s="232" t="s">
        <v>448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5">
      <c r="A24605" s="220" t="s">
        <v>649</v>
      </c>
      <c r="B24605" s="232" t="s">
        <v>454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5">
      <c r="A24606" s="220" t="s">
        <v>648</v>
      </c>
      <c r="B24606" s="232" t="s">
        <v>444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5">
      <c r="A24607" s="220" t="s">
        <v>647</v>
      </c>
      <c r="B24607" s="232" t="s">
        <v>455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5">
      <c r="A24608" s="220" t="s">
        <v>646</v>
      </c>
      <c r="B24608" s="232" t="s">
        <v>445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5">
      <c r="A24609" s="220" t="s">
        <v>645</v>
      </c>
      <c r="B24609" s="232" t="s">
        <v>445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5">
      <c r="A24610" s="220" t="s">
        <v>644</v>
      </c>
      <c r="B24610" s="232" t="s">
        <v>452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5">
      <c r="A24611" s="220" t="s">
        <v>643</v>
      </c>
      <c r="B24611" s="232" t="s">
        <v>451</v>
      </c>
      <c r="C24611" s="235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5">
      <c r="A24612" s="220" t="s">
        <v>642</v>
      </c>
      <c r="B24612" s="232" t="s">
        <v>452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5">
      <c r="A24613" s="220" t="s">
        <v>641</v>
      </c>
      <c r="B24613" s="232" t="s">
        <v>443</v>
      </c>
      <c r="C24613" s="235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5">
      <c r="A24614" s="220" t="s">
        <v>640</v>
      </c>
      <c r="B24614" s="232" t="s">
        <v>450</v>
      </c>
      <c r="C24614" s="235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5">
      <c r="A24615" s="220" t="s">
        <v>639</v>
      </c>
      <c r="B24615" s="232" t="s">
        <v>443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5">
      <c r="A24616" s="220" t="s">
        <v>638</v>
      </c>
      <c r="B24616" s="232" t="s">
        <v>452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5">
      <c r="A24617" s="220" t="s">
        <v>637</v>
      </c>
      <c r="B24617" s="232" t="s">
        <v>452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5">
      <c r="A24618" s="220" t="s">
        <v>636</v>
      </c>
      <c r="B24618" s="232" t="s">
        <v>455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5">
      <c r="A24619" s="220" t="s">
        <v>635</v>
      </c>
      <c r="B24619" s="232" t="s">
        <v>456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5">
      <c r="A24620" s="220" t="s">
        <v>634</v>
      </c>
      <c r="B24620" s="232" t="s">
        <v>452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5">
      <c r="A24621" s="220" t="s">
        <v>633</v>
      </c>
      <c r="B24621" s="232" t="s">
        <v>455</v>
      </c>
      <c r="C24621" s="235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5">
      <c r="A24622" s="220" t="s">
        <v>632</v>
      </c>
      <c r="B24622" s="232" t="s">
        <v>445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5">
      <c r="A24623" s="220" t="s">
        <v>631</v>
      </c>
      <c r="B24623" s="232" t="s">
        <v>454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5">
      <c r="A24624" s="220" t="s">
        <v>630</v>
      </c>
      <c r="B24624" s="232" t="s">
        <v>446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5">
      <c r="A24625" s="220" t="s">
        <v>629</v>
      </c>
      <c r="B24625" s="232" t="s">
        <v>455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5">
      <c r="A24626" s="220" t="s">
        <v>628</v>
      </c>
      <c r="B24626" s="232" t="s">
        <v>451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5">
      <c r="A24627" s="220" t="s">
        <v>627</v>
      </c>
      <c r="B24627" s="232" t="s">
        <v>448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5">
      <c r="A24628" s="220" t="s">
        <v>626</v>
      </c>
      <c r="B24628" s="232" t="s">
        <v>448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5">
      <c r="A24629" s="220" t="s">
        <v>625</v>
      </c>
      <c r="B24629" s="232" t="s">
        <v>443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5">
      <c r="A24630" s="220" t="s">
        <v>624</v>
      </c>
      <c r="B24630" s="232" t="s">
        <v>451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5">
      <c r="A24631" s="220" t="s">
        <v>623</v>
      </c>
      <c r="B24631" s="232" t="s">
        <v>454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5">
      <c r="A24632" s="220" t="s">
        <v>622</v>
      </c>
      <c r="B24632" s="232" t="s">
        <v>448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5">
      <c r="A24633" s="220" t="s">
        <v>621</v>
      </c>
      <c r="B24633" s="232" t="s">
        <v>449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5">
      <c r="A24634" s="220" t="s">
        <v>620</v>
      </c>
      <c r="B24634" s="232" t="s">
        <v>449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5">
      <c r="A24635" s="220" t="s">
        <v>619</v>
      </c>
      <c r="B24635" s="232" t="s">
        <v>443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5">
      <c r="A24636" s="220" t="s">
        <v>618</v>
      </c>
      <c r="B24636" s="232" t="s">
        <v>443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5">
      <c r="A24637" s="220" t="s">
        <v>617</v>
      </c>
      <c r="B24637" s="232" t="s">
        <v>450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5">
      <c r="A24638" s="220" t="s">
        <v>616</v>
      </c>
      <c r="B24638" s="232" t="s">
        <v>443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5">
      <c r="A24639" s="220" t="s">
        <v>615</v>
      </c>
      <c r="B24639" s="232" t="s">
        <v>450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5">
      <c r="A24640" s="220" t="s">
        <v>614</v>
      </c>
      <c r="B24640" s="232" t="s">
        <v>443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5">
      <c r="A24641" s="220" t="s">
        <v>613</v>
      </c>
      <c r="B24641" s="232" t="s">
        <v>455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5">
      <c r="A24642" s="220" t="s">
        <v>612</v>
      </c>
      <c r="B24642" s="232" t="s">
        <v>448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5">
      <c r="A24643" s="220" t="s">
        <v>611</v>
      </c>
      <c r="B24643" s="232" t="s">
        <v>446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5">
      <c r="A24644" s="220" t="s">
        <v>610</v>
      </c>
      <c r="B24644" s="232" t="s">
        <v>448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5">
      <c r="A24645" s="220" t="s">
        <v>609</v>
      </c>
      <c r="B24645" s="232" t="s">
        <v>443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5">
      <c r="A24646" s="220" t="s">
        <v>608</v>
      </c>
      <c r="B24646" s="232" t="s">
        <v>448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5">
      <c r="A24647" s="220" t="s">
        <v>607</v>
      </c>
      <c r="B24647" s="232" t="s">
        <v>451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5">
      <c r="A24648" s="220" t="s">
        <v>606</v>
      </c>
      <c r="B24648" s="232" t="s">
        <v>443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5">
      <c r="A24649" s="220" t="s">
        <v>605</v>
      </c>
      <c r="B24649" s="232" t="s">
        <v>452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5">
      <c r="A24650" s="220" t="s">
        <v>604</v>
      </c>
      <c r="B24650" s="232" t="s">
        <v>454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5">
      <c r="A24651" s="220" t="s">
        <v>603</v>
      </c>
      <c r="B24651" s="232" t="s">
        <v>454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5">
      <c r="A24652" s="220" t="s">
        <v>602</v>
      </c>
      <c r="B24652" s="232" t="s">
        <v>443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5">
      <c r="A24653" s="220" t="s">
        <v>601</v>
      </c>
      <c r="B24653" s="232" t="s">
        <v>448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5">
      <c r="A24654" s="220" t="s">
        <v>600</v>
      </c>
      <c r="B24654" s="232" t="s">
        <v>453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5">
      <c r="A24655" s="220" t="s">
        <v>599</v>
      </c>
      <c r="B24655" s="232" t="s">
        <v>450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5">
      <c r="A24656" s="220" t="s">
        <v>598</v>
      </c>
      <c r="B24656" s="232" t="s">
        <v>452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5">
      <c r="A24657" s="220" t="s">
        <v>597</v>
      </c>
      <c r="B24657" s="232" t="s">
        <v>448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5">
      <c r="A24658" s="220" t="s">
        <v>596</v>
      </c>
      <c r="B24658" s="232" t="s">
        <v>456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5">
      <c r="A24659" s="220" t="s">
        <v>595</v>
      </c>
      <c r="B24659" s="232" t="s">
        <v>448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5">
      <c r="A24660" s="220" t="s">
        <v>594</v>
      </c>
      <c r="B24660" s="232" t="s">
        <v>455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5">
      <c r="A24661" s="220" t="s">
        <v>432</v>
      </c>
      <c r="B24661" s="232" t="s">
        <v>432</v>
      </c>
      <c r="C24661" s="235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5">
      <c r="A24662" s="220" t="s">
        <v>593</v>
      </c>
      <c r="B24662" s="232" t="s">
        <v>443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5">
      <c r="A24663" s="220" t="s">
        <v>592</v>
      </c>
      <c r="B24663" s="232" t="s">
        <v>443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5">
      <c r="A24664" s="220" t="s">
        <v>591</v>
      </c>
      <c r="B24664" s="232" t="s">
        <v>448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5">
      <c r="A24665" s="220" t="s">
        <v>590</v>
      </c>
      <c r="B24665" s="232" t="s">
        <v>450</v>
      </c>
      <c r="C24665" s="235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5">
      <c r="A24666" s="220" t="s">
        <v>589</v>
      </c>
      <c r="B24666" s="232" t="s">
        <v>446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5">
      <c r="A24667" s="220" t="s">
        <v>588</v>
      </c>
      <c r="B24667" s="232" t="s">
        <v>448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5">
      <c r="A24668" s="220" t="s">
        <v>587</v>
      </c>
      <c r="B24668" s="232" t="s">
        <v>449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5">
      <c r="A24669" s="220" t="s">
        <v>586</v>
      </c>
      <c r="B24669" s="232" t="s">
        <v>445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5">
      <c r="A24670" s="220" t="s">
        <v>585</v>
      </c>
      <c r="B24670" s="232" t="s">
        <v>443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5">
      <c r="A24671" s="220" t="s">
        <v>584</v>
      </c>
      <c r="B24671" s="232" t="s">
        <v>451</v>
      </c>
      <c r="C24671" s="235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5">
      <c r="A24672" s="220" t="s">
        <v>583</v>
      </c>
      <c r="B24672" s="232" t="s">
        <v>455</v>
      </c>
      <c r="C24672" s="235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5">
      <c r="A24673" s="220" t="s">
        <v>582</v>
      </c>
      <c r="B24673" s="232" t="s">
        <v>448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5">
      <c r="A24674" s="220" t="s">
        <v>581</v>
      </c>
      <c r="B24674" s="232" t="s">
        <v>448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5">
      <c r="A24675" s="220" t="s">
        <v>580</v>
      </c>
      <c r="B24675" s="232" t="s">
        <v>443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5">
      <c r="A24676" s="220" t="s">
        <v>579</v>
      </c>
      <c r="B24676" s="232" t="s">
        <v>446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5">
      <c r="A24677" s="220" t="s">
        <v>578</v>
      </c>
      <c r="B24677" s="232" t="s">
        <v>456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5">
      <c r="A24678" s="220" t="s">
        <v>577</v>
      </c>
      <c r="B24678" s="232" t="s">
        <v>451</v>
      </c>
      <c r="C24678" s="235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5">
      <c r="A24679" s="220" t="s">
        <v>576</v>
      </c>
      <c r="B24679" s="232" t="s">
        <v>452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5">
      <c r="A24680" s="220" t="s">
        <v>575</v>
      </c>
      <c r="B24680" s="232" t="s">
        <v>443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5">
      <c r="A24681" s="220" t="s">
        <v>574</v>
      </c>
      <c r="B24681" s="232" t="s">
        <v>445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5">
      <c r="A24682" s="220" t="s">
        <v>573</v>
      </c>
      <c r="B24682" s="232" t="s">
        <v>443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5">
      <c r="A24683" s="220" t="s">
        <v>572</v>
      </c>
      <c r="B24683" s="232" t="s">
        <v>452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5">
      <c r="A24684" s="220" t="s">
        <v>571</v>
      </c>
      <c r="B24684" s="232" t="s">
        <v>450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5">
      <c r="A24685" s="220" t="s">
        <v>570</v>
      </c>
      <c r="B24685" s="232" t="s">
        <v>455</v>
      </c>
      <c r="C24685" s="235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5">
      <c r="A24686" s="220" t="s">
        <v>569</v>
      </c>
      <c r="B24686" s="232" t="s">
        <v>453</v>
      </c>
      <c r="C24686" s="235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5">
      <c r="A24687" s="220" t="s">
        <v>568</v>
      </c>
      <c r="B24687" s="232" t="s">
        <v>443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5">
      <c r="A24688" s="220" t="s">
        <v>567</v>
      </c>
      <c r="B24688" s="232" t="s">
        <v>450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5">
      <c r="A24689" s="220" t="s">
        <v>566</v>
      </c>
      <c r="B24689" s="232" t="s">
        <v>448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5">
      <c r="A24690" s="220" t="s">
        <v>565</v>
      </c>
      <c r="B24690" s="232" t="s">
        <v>449</v>
      </c>
      <c r="C24690" s="235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5">
      <c r="A24691" s="220" t="s">
        <v>564</v>
      </c>
      <c r="B24691" s="232" t="s">
        <v>443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5">
      <c r="A24692" s="220" t="s">
        <v>563</v>
      </c>
      <c r="B24692" s="232" t="s">
        <v>448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5">
      <c r="A24693" s="220" t="s">
        <v>562</v>
      </c>
      <c r="B24693" s="232" t="s">
        <v>454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5">
      <c r="A24694" s="220" t="s">
        <v>561</v>
      </c>
      <c r="B24694" s="232" t="s">
        <v>446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5">
      <c r="A24695" s="220" t="s">
        <v>560</v>
      </c>
      <c r="B24695" s="232" t="s">
        <v>446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5">
      <c r="A24696" s="220" t="s">
        <v>559</v>
      </c>
      <c r="B24696" s="232" t="s">
        <v>451</v>
      </c>
      <c r="C24696" s="235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5">
      <c r="A24697" s="220" t="s">
        <v>558</v>
      </c>
      <c r="B24697" s="232" t="s">
        <v>445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5">
      <c r="A24698" s="220" t="s">
        <v>557</v>
      </c>
      <c r="B24698" s="232" t="s">
        <v>450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5">
      <c r="A24699" s="220" t="s">
        <v>556</v>
      </c>
      <c r="B24699" s="232" t="s">
        <v>449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5">
      <c r="A24700" s="220" t="s">
        <v>555</v>
      </c>
      <c r="B24700" s="232" t="s">
        <v>455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5">
      <c r="A24701" s="220" t="s">
        <v>554</v>
      </c>
      <c r="B24701" s="232" t="s">
        <v>448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5">
      <c r="A24702" s="220" t="s">
        <v>553</v>
      </c>
      <c r="B24702" s="232" t="s">
        <v>443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5">
      <c r="A24703" s="220" t="s">
        <v>552</v>
      </c>
      <c r="B24703" s="232" t="s">
        <v>448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5">
      <c r="A24704" s="220" t="s">
        <v>551</v>
      </c>
      <c r="B24704" s="232" t="s">
        <v>455</v>
      </c>
      <c r="C24704" s="235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5">
      <c r="A24705" s="220" t="s">
        <v>550</v>
      </c>
      <c r="B24705" s="232" t="s">
        <v>444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5">
      <c r="A24706" s="220" t="s">
        <v>549</v>
      </c>
      <c r="B24706" s="232" t="s">
        <v>448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5">
      <c r="A24707" s="220" t="s">
        <v>443</v>
      </c>
      <c r="B24707" s="232" t="s">
        <v>443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5">
      <c r="A24708" s="220" t="s">
        <v>548</v>
      </c>
      <c r="B24708" s="232" t="s">
        <v>449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5">
      <c r="A24709" s="220" t="s">
        <v>547</v>
      </c>
      <c r="B24709" s="232" t="s">
        <v>446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5">
      <c r="A24710" s="220" t="s">
        <v>546</v>
      </c>
      <c r="B24710" s="232" t="s">
        <v>456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5">
      <c r="A24711" s="220" t="s">
        <v>37</v>
      </c>
      <c r="B24711" s="232" t="s">
        <v>891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5">
      <c r="A24712" s="220" t="s">
        <v>888</v>
      </c>
      <c r="B24712" s="232" t="s">
        <v>445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5">
      <c r="A24713" s="220" t="s">
        <v>887</v>
      </c>
      <c r="B24713" s="232" t="s">
        <v>448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5">
      <c r="A24714" s="220" t="s">
        <v>886</v>
      </c>
      <c r="B24714" s="232" t="s">
        <v>454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5">
      <c r="A24715" s="220" t="s">
        <v>885</v>
      </c>
      <c r="B24715" s="232" t="s">
        <v>455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5">
      <c r="A24716" s="220" t="s">
        <v>884</v>
      </c>
      <c r="B24716" s="232" t="s">
        <v>450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5">
      <c r="A24717" s="220" t="s">
        <v>883</v>
      </c>
      <c r="B24717" s="232" t="s">
        <v>455</v>
      </c>
      <c r="C24717" s="235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5">
      <c r="A24718" s="220" t="s">
        <v>882</v>
      </c>
      <c r="B24718" s="232" t="s">
        <v>452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5">
      <c r="A24719" s="220" t="s">
        <v>881</v>
      </c>
      <c r="B24719" s="232" t="s">
        <v>449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5">
      <c r="A24720" s="220" t="s">
        <v>880</v>
      </c>
      <c r="B24720" s="232" t="s">
        <v>452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5">
      <c r="A24721" s="220" t="s">
        <v>879</v>
      </c>
      <c r="B24721" s="232" t="s">
        <v>453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5">
      <c r="A24722" s="220" t="s">
        <v>878</v>
      </c>
      <c r="B24722" s="232" t="s">
        <v>448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5">
      <c r="A24723" s="220" t="s">
        <v>877</v>
      </c>
      <c r="B24723" s="232" t="s">
        <v>443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5">
      <c r="A24724" s="220" t="s">
        <v>876</v>
      </c>
      <c r="B24724" s="232" t="s">
        <v>448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5">
      <c r="A24725" s="220" t="s">
        <v>875</v>
      </c>
      <c r="B24725" s="232" t="s">
        <v>451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5">
      <c r="A24726" s="220" t="s">
        <v>874</v>
      </c>
      <c r="B24726" s="232" t="s">
        <v>448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5">
      <c r="A24727" s="220" t="s">
        <v>873</v>
      </c>
      <c r="B24727" s="232" t="s">
        <v>443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5">
      <c r="A24728" s="220" t="s">
        <v>872</v>
      </c>
      <c r="B24728" s="232" t="s">
        <v>454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5">
      <c r="A24729" s="220" t="s">
        <v>871</v>
      </c>
      <c r="B24729" s="232" t="s">
        <v>443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5">
      <c r="A24730" s="220" t="s">
        <v>870</v>
      </c>
      <c r="B24730" s="232" t="s">
        <v>446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5">
      <c r="A24731" s="220" t="s">
        <v>869</v>
      </c>
      <c r="B24731" s="232" t="s">
        <v>448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5">
      <c r="A24732" s="220" t="s">
        <v>456</v>
      </c>
      <c r="B24732" s="232" t="s">
        <v>456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5">
      <c r="A24733" s="220" t="s">
        <v>868</v>
      </c>
      <c r="B24733" s="232" t="s">
        <v>443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5">
      <c r="A24734" s="220" t="s">
        <v>867</v>
      </c>
      <c r="B24734" s="232" t="s">
        <v>455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5">
      <c r="A24735" s="220" t="s">
        <v>866</v>
      </c>
      <c r="B24735" s="232" t="s">
        <v>448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5">
      <c r="A24736" s="220" t="s">
        <v>865</v>
      </c>
      <c r="B24736" s="232" t="s">
        <v>449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5">
      <c r="A24737" s="220" t="s">
        <v>864</v>
      </c>
      <c r="B24737" s="232" t="s">
        <v>446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5">
      <c r="A24738" s="220" t="s">
        <v>863</v>
      </c>
      <c r="B24738" s="232" t="s">
        <v>448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5">
      <c r="A24739" s="220" t="s">
        <v>862</v>
      </c>
      <c r="B24739" s="232" t="s">
        <v>454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5">
      <c r="A24740" s="220" t="s">
        <v>861</v>
      </c>
      <c r="B24740" s="232" t="s">
        <v>443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5">
      <c r="A24741" s="220" t="s">
        <v>860</v>
      </c>
      <c r="B24741" s="232" t="s">
        <v>451</v>
      </c>
      <c r="C24741" s="235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5">
      <c r="A24742" s="220" t="s">
        <v>859</v>
      </c>
      <c r="B24742" s="232" t="s">
        <v>452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5">
      <c r="A24743" s="220" t="s">
        <v>858</v>
      </c>
      <c r="B24743" s="232" t="s">
        <v>448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5">
      <c r="A24744" s="220" t="s">
        <v>857</v>
      </c>
      <c r="B24744" s="232" t="s">
        <v>443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5">
      <c r="A24745" s="220" t="s">
        <v>856</v>
      </c>
      <c r="B24745" s="232" t="s">
        <v>450</v>
      </c>
      <c r="C24745" s="235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5">
      <c r="A24746" s="220" t="s">
        <v>855</v>
      </c>
      <c r="B24746" s="232" t="s">
        <v>443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5">
      <c r="A24747" s="220" t="s">
        <v>854</v>
      </c>
      <c r="B24747" s="232" t="s">
        <v>444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5">
      <c r="A24748" s="220" t="s">
        <v>853</v>
      </c>
      <c r="B24748" s="232" t="s">
        <v>456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5">
      <c r="A24749" s="220" t="s">
        <v>852</v>
      </c>
      <c r="B24749" s="232" t="s">
        <v>448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5">
      <c r="A24750" s="220" t="s">
        <v>851</v>
      </c>
      <c r="B24750" s="232" t="s">
        <v>452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5">
      <c r="A24751" s="220" t="s">
        <v>850</v>
      </c>
      <c r="B24751" s="232" t="s">
        <v>443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5">
      <c r="A24752" s="220" t="s">
        <v>849</v>
      </c>
      <c r="B24752" s="232" t="s">
        <v>446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5">
      <c r="A24753" s="220" t="s">
        <v>848</v>
      </c>
      <c r="B24753" s="232" t="s">
        <v>456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5">
      <c r="A24754" s="220" t="s">
        <v>847</v>
      </c>
      <c r="B24754" s="232" t="s">
        <v>445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5">
      <c r="A24755" s="220" t="s">
        <v>846</v>
      </c>
      <c r="B24755" s="232" t="s">
        <v>450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5">
      <c r="A24756" s="220" t="s">
        <v>845</v>
      </c>
      <c r="B24756" s="232" t="s">
        <v>445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5">
      <c r="A24757" s="220" t="s">
        <v>844</v>
      </c>
      <c r="B24757" s="232" t="s">
        <v>443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5">
      <c r="A24758" s="220" t="s">
        <v>843</v>
      </c>
      <c r="B24758" s="232" t="s">
        <v>446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5">
      <c r="A24759" s="220" t="s">
        <v>842</v>
      </c>
      <c r="B24759" s="232" t="s">
        <v>451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5">
      <c r="A24760" s="220" t="s">
        <v>841</v>
      </c>
      <c r="B24760" s="232" t="s">
        <v>448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5">
      <c r="A24761" s="220" t="s">
        <v>840</v>
      </c>
      <c r="B24761" s="232" t="s">
        <v>448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5">
      <c r="A24762" s="220" t="s">
        <v>839</v>
      </c>
      <c r="B24762" s="232" t="s">
        <v>446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5">
      <c r="A24763" s="220" t="s">
        <v>838</v>
      </c>
      <c r="B24763" s="232" t="s">
        <v>448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5">
      <c r="A24764" s="220" t="s">
        <v>837</v>
      </c>
      <c r="B24764" s="232" t="s">
        <v>445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5">
      <c r="A24765" s="220" t="s">
        <v>836</v>
      </c>
      <c r="B24765" s="232" t="s">
        <v>451</v>
      </c>
      <c r="C24765" s="235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5">
      <c r="A24766" s="220" t="s">
        <v>835</v>
      </c>
      <c r="B24766" s="232" t="s">
        <v>443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5">
      <c r="A24767" s="220" t="s">
        <v>834</v>
      </c>
      <c r="B24767" s="232" t="s">
        <v>456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5">
      <c r="A24768" s="220" t="s">
        <v>833</v>
      </c>
      <c r="B24768" s="232" t="s">
        <v>448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5">
      <c r="A24769" s="220" t="s">
        <v>832</v>
      </c>
      <c r="B24769" s="232" t="s">
        <v>444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5">
      <c r="A24770" s="220" t="s">
        <v>831</v>
      </c>
      <c r="B24770" s="232" t="s">
        <v>455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5">
      <c r="A24771" s="220" t="s">
        <v>830</v>
      </c>
      <c r="B24771" s="232" t="s">
        <v>450</v>
      </c>
      <c r="C24771" s="235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5">
      <c r="A24772" s="220" t="s">
        <v>829</v>
      </c>
      <c r="B24772" s="232" t="s">
        <v>449</v>
      </c>
      <c r="C24772" s="235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5">
      <c r="A24773" s="220" t="s">
        <v>828</v>
      </c>
      <c r="B24773" s="232" t="s">
        <v>450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5">
      <c r="A24774" s="220" t="s">
        <v>827</v>
      </c>
      <c r="B24774" s="232" t="s">
        <v>453</v>
      </c>
      <c r="C24774" s="235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5">
      <c r="A24775" s="220" t="s">
        <v>826</v>
      </c>
      <c r="B24775" s="232" t="s">
        <v>455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5">
      <c r="A24776" s="220" t="s">
        <v>825</v>
      </c>
      <c r="B24776" s="232" t="s">
        <v>443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5">
      <c r="A24777" s="220" t="s">
        <v>824</v>
      </c>
      <c r="B24777" s="232" t="s">
        <v>446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5">
      <c r="A24778" s="220" t="s">
        <v>823</v>
      </c>
      <c r="B24778" s="232" t="s">
        <v>451</v>
      </c>
      <c r="C24778" s="235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5">
      <c r="A24779" s="220" t="s">
        <v>822</v>
      </c>
      <c r="B24779" s="232" t="s">
        <v>448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5">
      <c r="A24780" s="220" t="s">
        <v>821</v>
      </c>
      <c r="B24780" s="232" t="s">
        <v>451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5">
      <c r="A24781" s="220" t="s">
        <v>820</v>
      </c>
      <c r="B24781" s="232" t="s">
        <v>449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5">
      <c r="A24782" s="220" t="s">
        <v>819</v>
      </c>
      <c r="B24782" s="232" t="s">
        <v>455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5">
      <c r="A24783" s="220" t="s">
        <v>818</v>
      </c>
      <c r="B24783" s="232" t="s">
        <v>452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5">
      <c r="A24784" s="220" t="s">
        <v>817</v>
      </c>
      <c r="B24784" s="232" t="s">
        <v>454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5">
      <c r="A24785" s="220" t="s">
        <v>816</v>
      </c>
      <c r="B24785" s="232" t="s">
        <v>446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5">
      <c r="A24786" s="220" t="s">
        <v>815</v>
      </c>
      <c r="B24786" s="232" t="s">
        <v>451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5">
      <c r="A24787" s="220" t="s">
        <v>814</v>
      </c>
      <c r="B24787" s="232" t="s">
        <v>456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5">
      <c r="A24788" s="220" t="s">
        <v>813</v>
      </c>
      <c r="B24788" s="232" t="s">
        <v>454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5">
      <c r="A24789" s="220" t="s">
        <v>812</v>
      </c>
      <c r="B24789" s="232" t="s">
        <v>443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5">
      <c r="A24790" s="220" t="s">
        <v>811</v>
      </c>
      <c r="B24790" s="232" t="s">
        <v>446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5">
      <c r="A24791" s="220" t="s">
        <v>810</v>
      </c>
      <c r="B24791" s="232" t="s">
        <v>448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5">
      <c r="A24792" s="220" t="s">
        <v>809</v>
      </c>
      <c r="B24792" s="232" t="s">
        <v>443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5">
      <c r="A24793" s="220" t="s">
        <v>808</v>
      </c>
      <c r="B24793" s="232" t="s">
        <v>448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5">
      <c r="A24794" s="220" t="s">
        <v>807</v>
      </c>
      <c r="B24794" s="232" t="s">
        <v>445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5">
      <c r="A24795" s="220" t="s">
        <v>806</v>
      </c>
      <c r="B24795" s="232" t="s">
        <v>445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5">
      <c r="A24796" s="220" t="s">
        <v>805</v>
      </c>
      <c r="B24796" s="232" t="s">
        <v>443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5">
      <c r="A24797" s="220" t="s">
        <v>804</v>
      </c>
      <c r="B24797" s="232" t="s">
        <v>450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5">
      <c r="A24798" s="220" t="s">
        <v>803</v>
      </c>
      <c r="B24798" s="232" t="s">
        <v>456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5">
      <c r="A24799" s="220" t="s">
        <v>802</v>
      </c>
      <c r="B24799" s="232" t="s">
        <v>449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5">
      <c r="A24800" s="220" t="s">
        <v>801</v>
      </c>
      <c r="B24800" s="232" t="s">
        <v>454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5">
      <c r="A24801" s="220" t="s">
        <v>800</v>
      </c>
      <c r="B24801" s="232" t="s">
        <v>453</v>
      </c>
      <c r="C24801" s="235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5">
      <c r="A24802" s="220" t="s">
        <v>799</v>
      </c>
      <c r="B24802" s="232" t="s">
        <v>455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5">
      <c r="A24803" s="220" t="s">
        <v>798</v>
      </c>
      <c r="B24803" s="232" t="s">
        <v>451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5">
      <c r="A24804" s="220" t="s">
        <v>452</v>
      </c>
      <c r="B24804" s="232" t="s">
        <v>452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5">
      <c r="A24805" s="220" t="s">
        <v>797</v>
      </c>
      <c r="B24805" s="232" t="s">
        <v>448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5">
      <c r="A24806" s="220" t="s">
        <v>796</v>
      </c>
      <c r="B24806" s="232" t="s">
        <v>454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5">
      <c r="A24807" s="220" t="s">
        <v>795</v>
      </c>
      <c r="B24807" s="232" t="s">
        <v>454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5">
      <c r="A24808" s="220" t="s">
        <v>794</v>
      </c>
      <c r="B24808" s="232" t="s">
        <v>456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5">
      <c r="A24809" s="220" t="s">
        <v>793</v>
      </c>
      <c r="B24809" s="232" t="s">
        <v>443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5">
      <c r="A24810" s="220" t="s">
        <v>792</v>
      </c>
      <c r="B24810" s="232" t="s">
        <v>455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5">
      <c r="A24811" s="220" t="s">
        <v>791</v>
      </c>
      <c r="B24811" s="232" t="s">
        <v>446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5">
      <c r="A24812" s="220" t="s">
        <v>790</v>
      </c>
      <c r="B24812" s="232" t="s">
        <v>448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5">
      <c r="A24813" s="220" t="s">
        <v>451</v>
      </c>
      <c r="B24813" s="232" t="s">
        <v>446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5">
      <c r="A24814" s="220" t="s">
        <v>789</v>
      </c>
      <c r="B24814" s="232" t="s">
        <v>454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5">
      <c r="A24815" s="220" t="s">
        <v>788</v>
      </c>
      <c r="B24815" s="232" t="s">
        <v>443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5">
      <c r="A24816" s="220" t="s">
        <v>787</v>
      </c>
      <c r="B24816" s="232" t="s">
        <v>452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5">
      <c r="A24817" s="220" t="s">
        <v>786</v>
      </c>
      <c r="B24817" s="232" t="s">
        <v>451</v>
      </c>
      <c r="C24817" s="235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5">
      <c r="A24818" s="220" t="s">
        <v>785</v>
      </c>
      <c r="B24818" s="232" t="s">
        <v>452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5">
      <c r="A24819" s="220" t="s">
        <v>784</v>
      </c>
      <c r="B24819" s="232" t="s">
        <v>449</v>
      </c>
      <c r="C24819" s="235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5">
      <c r="A24820" s="220" t="s">
        <v>783</v>
      </c>
      <c r="B24820" s="232" t="s">
        <v>453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5">
      <c r="A24821" s="220" t="s">
        <v>782</v>
      </c>
      <c r="B24821" s="232" t="s">
        <v>443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5">
      <c r="A24822" s="220" t="s">
        <v>781</v>
      </c>
      <c r="B24822" s="232" t="s">
        <v>449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5">
      <c r="A24823" s="220" t="s">
        <v>780</v>
      </c>
      <c r="B24823" s="232" t="s">
        <v>450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5">
      <c r="A24824" s="220" t="s">
        <v>779</v>
      </c>
      <c r="B24824" s="232" t="s">
        <v>455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5">
      <c r="A24825" s="220" t="s">
        <v>778</v>
      </c>
      <c r="B24825" s="232" t="s">
        <v>451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5">
      <c r="A24826" s="220" t="s">
        <v>777</v>
      </c>
      <c r="B24826" s="232" t="s">
        <v>448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5">
      <c r="A24827" s="220" t="s">
        <v>776</v>
      </c>
      <c r="B24827" s="232" t="s">
        <v>452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5">
      <c r="A24828" s="220" t="s">
        <v>775</v>
      </c>
      <c r="B24828" s="232" t="s">
        <v>449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5">
      <c r="A24829" s="220" t="s">
        <v>774</v>
      </c>
      <c r="B24829" s="232" t="s">
        <v>445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5">
      <c r="A24830" s="220" t="s">
        <v>773</v>
      </c>
      <c r="B24830" s="232" t="s">
        <v>452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5">
      <c r="A24831" s="220" t="s">
        <v>450</v>
      </c>
      <c r="B24831" s="232" t="s">
        <v>450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5">
      <c r="A24832" s="220" t="s">
        <v>772</v>
      </c>
      <c r="B24832" s="232" t="s">
        <v>455</v>
      </c>
      <c r="C24832" s="235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5">
      <c r="A24833" s="220" t="s">
        <v>771</v>
      </c>
      <c r="B24833" s="232" t="s">
        <v>445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5">
      <c r="A24834" s="220" t="s">
        <v>770</v>
      </c>
      <c r="B24834" s="232" t="s">
        <v>445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5">
      <c r="A24835" s="220" t="s">
        <v>769</v>
      </c>
      <c r="B24835" s="232" t="s">
        <v>443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5">
      <c r="A24836" s="220" t="s">
        <v>768</v>
      </c>
      <c r="B24836" s="232" t="s">
        <v>443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5">
      <c r="A24837" s="220" t="s">
        <v>767</v>
      </c>
      <c r="B24837" s="232" t="s">
        <v>456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5">
      <c r="A24838" s="220" t="s">
        <v>766</v>
      </c>
      <c r="B24838" s="232" t="s">
        <v>449</v>
      </c>
      <c r="C24838" s="235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5">
      <c r="A24839" s="220" t="s">
        <v>765</v>
      </c>
      <c r="B24839" s="232" t="s">
        <v>452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5">
      <c r="A24840" s="220" t="s">
        <v>764</v>
      </c>
      <c r="B24840" s="232" t="s">
        <v>451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5">
      <c r="A24841" s="220" t="s">
        <v>763</v>
      </c>
      <c r="B24841" s="232" t="s">
        <v>451</v>
      </c>
      <c r="C24841" s="235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5">
      <c r="A24842" s="220" t="s">
        <v>762</v>
      </c>
      <c r="B24842" s="232" t="s">
        <v>445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5">
      <c r="A24843" s="220" t="s">
        <v>761</v>
      </c>
      <c r="B24843" s="232" t="s">
        <v>455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5">
      <c r="A24844" s="220" t="s">
        <v>760</v>
      </c>
      <c r="B24844" s="232" t="s">
        <v>446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5">
      <c r="A24845" s="220" t="s">
        <v>759</v>
      </c>
      <c r="B24845" s="232" t="s">
        <v>443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5">
      <c r="A24846" s="220" t="s">
        <v>758</v>
      </c>
      <c r="B24846" s="232" t="s">
        <v>450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5">
      <c r="A24847" s="220" t="s">
        <v>757</v>
      </c>
      <c r="B24847" s="232" t="s">
        <v>448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5">
      <c r="A24848" s="220" t="s">
        <v>756</v>
      </c>
      <c r="B24848" s="232" t="s">
        <v>450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5">
      <c r="A24849" s="220" t="s">
        <v>755</v>
      </c>
      <c r="B24849" s="232" t="s">
        <v>443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5">
      <c r="A24850" s="220" t="s">
        <v>754</v>
      </c>
      <c r="B24850" s="232" t="s">
        <v>448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5">
      <c r="A24851" s="220" t="s">
        <v>753</v>
      </c>
      <c r="B24851" s="232" t="s">
        <v>443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5">
      <c r="A24852" s="220" t="s">
        <v>752</v>
      </c>
      <c r="B24852" s="232" t="s">
        <v>448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5">
      <c r="A24853" s="220" t="s">
        <v>751</v>
      </c>
      <c r="B24853" s="232" t="s">
        <v>445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5">
      <c r="A24854" s="220" t="s">
        <v>750</v>
      </c>
      <c r="B24854" s="232" t="s">
        <v>449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5">
      <c r="A24855" s="220" t="s">
        <v>749</v>
      </c>
      <c r="B24855" s="232" t="s">
        <v>452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5">
      <c r="A24856" s="220" t="s">
        <v>748</v>
      </c>
      <c r="B24856" s="232" t="s">
        <v>445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5">
      <c r="A24857" s="220" t="s">
        <v>747</v>
      </c>
      <c r="B24857" s="232" t="s">
        <v>445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5">
      <c r="A24858" s="220" t="s">
        <v>746</v>
      </c>
      <c r="B24858" s="232" t="s">
        <v>443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5">
      <c r="A24859" s="220" t="s">
        <v>745</v>
      </c>
      <c r="B24859" s="232" t="s">
        <v>455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5">
      <c r="A24860" s="220" t="s">
        <v>744</v>
      </c>
      <c r="B24860" s="232" t="s">
        <v>452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5">
      <c r="A24861" s="220" t="s">
        <v>743</v>
      </c>
      <c r="B24861" s="232" t="s">
        <v>455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5">
      <c r="A24862" s="220" t="s">
        <v>742</v>
      </c>
      <c r="B24862" s="232" t="s">
        <v>443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5">
      <c r="A24863" s="220" t="s">
        <v>741</v>
      </c>
      <c r="B24863" s="232" t="s">
        <v>455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5">
      <c r="A24864" s="220" t="s">
        <v>740</v>
      </c>
      <c r="B24864" s="232" t="s">
        <v>443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5">
      <c r="A24865" s="220" t="s">
        <v>739</v>
      </c>
      <c r="B24865" s="232" t="s">
        <v>451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5">
      <c r="A24866" s="220" t="s">
        <v>738</v>
      </c>
      <c r="B24866" s="232" t="s">
        <v>448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5">
      <c r="A24867" s="220" t="s">
        <v>737</v>
      </c>
      <c r="B24867" s="232" t="s">
        <v>451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5">
      <c r="A24868" s="220" t="s">
        <v>736</v>
      </c>
      <c r="B24868" s="232" t="s">
        <v>448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5">
      <c r="A24869" s="220" t="s">
        <v>735</v>
      </c>
      <c r="B24869" s="232" t="s">
        <v>448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5">
      <c r="A24870" s="220" t="s">
        <v>734</v>
      </c>
      <c r="B24870" s="232" t="s">
        <v>450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5">
      <c r="A24871" s="220" t="s">
        <v>733</v>
      </c>
      <c r="B24871" s="232" t="s">
        <v>448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5">
      <c r="A24872" s="220" t="s">
        <v>732</v>
      </c>
      <c r="B24872" s="232" t="s">
        <v>450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5">
      <c r="A24873" s="220" t="s">
        <v>731</v>
      </c>
      <c r="B24873" s="232" t="s">
        <v>443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5">
      <c r="A24874" s="220" t="s">
        <v>730</v>
      </c>
      <c r="B24874" s="232" t="s">
        <v>452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5">
      <c r="A24875" s="220" t="s">
        <v>729</v>
      </c>
      <c r="B24875" s="232" t="s">
        <v>452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5">
      <c r="A24876" s="220" t="s">
        <v>728</v>
      </c>
      <c r="B24876" s="232" t="s">
        <v>448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5">
      <c r="A24877" s="220" t="s">
        <v>727</v>
      </c>
      <c r="B24877" s="232" t="s">
        <v>452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5">
      <c r="A24878" s="220" t="s">
        <v>726</v>
      </c>
      <c r="B24878" s="232" t="s">
        <v>454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5">
      <c r="A24879" s="220" t="s">
        <v>725</v>
      </c>
      <c r="B24879" s="232" t="s">
        <v>452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5">
      <c r="A24880" s="220" t="s">
        <v>724</v>
      </c>
      <c r="B24880" s="232" t="s">
        <v>445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5">
      <c r="A24881" s="220" t="s">
        <v>723</v>
      </c>
      <c r="B24881" s="232" t="s">
        <v>448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5">
      <c r="A24882" s="220" t="s">
        <v>722</v>
      </c>
      <c r="B24882" s="232" t="s">
        <v>445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5">
      <c r="A24883" s="220" t="s">
        <v>721</v>
      </c>
      <c r="B24883" s="232" t="s">
        <v>456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5">
      <c r="A24884" s="220" t="s">
        <v>720</v>
      </c>
      <c r="B24884" s="232" t="s">
        <v>445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5">
      <c r="A24885" s="220" t="s">
        <v>719</v>
      </c>
      <c r="B24885" s="232" t="s">
        <v>448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5">
      <c r="A24886" s="220" t="s">
        <v>718</v>
      </c>
      <c r="B24886" s="232" t="s">
        <v>446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5">
      <c r="A24887" s="220" t="s">
        <v>717</v>
      </c>
      <c r="B24887" s="232" t="s">
        <v>448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5">
      <c r="A24888" s="220" t="s">
        <v>716</v>
      </c>
      <c r="B24888" s="232" t="s">
        <v>446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5">
      <c r="A24889" s="220" t="s">
        <v>715</v>
      </c>
      <c r="B24889" s="232" t="s">
        <v>448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5">
      <c r="A24890" s="220" t="s">
        <v>714</v>
      </c>
      <c r="B24890" s="232" t="s">
        <v>443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5">
      <c r="A24891" s="220" t="s">
        <v>713</v>
      </c>
      <c r="B24891" s="232" t="s">
        <v>452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5">
      <c r="A24892" s="220" t="s">
        <v>712</v>
      </c>
      <c r="B24892" s="232" t="s">
        <v>452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5">
      <c r="A24893" s="220" t="s">
        <v>711</v>
      </c>
      <c r="B24893" s="232" t="s">
        <v>445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5">
      <c r="A24894" s="220" t="s">
        <v>710</v>
      </c>
      <c r="B24894" s="232" t="s">
        <v>449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5">
      <c r="A24895" s="220" t="s">
        <v>709</v>
      </c>
      <c r="B24895" s="232" t="s">
        <v>452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5">
      <c r="A24896" s="220" t="s">
        <v>708</v>
      </c>
      <c r="B24896" s="232" t="s">
        <v>443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5">
      <c r="A24897" s="220" t="s">
        <v>707</v>
      </c>
      <c r="B24897" s="232" t="s">
        <v>443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5">
      <c r="A24898" s="220" t="s">
        <v>706</v>
      </c>
      <c r="B24898" s="232" t="s">
        <v>446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5">
      <c r="A24899" s="220" t="s">
        <v>705</v>
      </c>
      <c r="B24899" s="232" t="s">
        <v>443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5">
      <c r="A24900" s="220" t="s">
        <v>704</v>
      </c>
      <c r="B24900" s="232" t="s">
        <v>446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5">
      <c r="A24901" s="220" t="s">
        <v>703</v>
      </c>
      <c r="B24901" s="232" t="s">
        <v>451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5">
      <c r="A24902" s="220" t="s">
        <v>702</v>
      </c>
      <c r="B24902" s="232" t="s">
        <v>450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5">
      <c r="A24903" s="220" t="s">
        <v>701</v>
      </c>
      <c r="B24903" s="232" t="s">
        <v>451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5">
      <c r="A24904" s="220" t="s">
        <v>700</v>
      </c>
      <c r="B24904" s="232" t="s">
        <v>455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5">
      <c r="A24905" s="220" t="s">
        <v>699</v>
      </c>
      <c r="B24905" s="232" t="s">
        <v>450</v>
      </c>
      <c r="C24905" s="235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5">
      <c r="A24906" s="220" t="s">
        <v>698</v>
      </c>
      <c r="B24906" s="232" t="s">
        <v>455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5">
      <c r="A24907" s="220" t="s">
        <v>697</v>
      </c>
      <c r="B24907" s="232" t="s">
        <v>452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5">
      <c r="A24908" s="220" t="s">
        <v>447</v>
      </c>
      <c r="B24908" s="232" t="s">
        <v>447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5">
      <c r="A24909" s="220" t="s">
        <v>696</v>
      </c>
      <c r="B24909" s="232" t="s">
        <v>448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5">
      <c r="A24910" s="220" t="s">
        <v>695</v>
      </c>
      <c r="B24910" s="232" t="s">
        <v>446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5">
      <c r="A24911" s="220" t="s">
        <v>694</v>
      </c>
      <c r="B24911" s="232" t="s">
        <v>455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5">
      <c r="A24912" s="220" t="s">
        <v>693</v>
      </c>
      <c r="B24912" s="232" t="s">
        <v>454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5">
      <c r="A24913" s="220" t="s">
        <v>692</v>
      </c>
      <c r="B24913" s="232" t="s">
        <v>443</v>
      </c>
      <c r="C24913" s="235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5">
      <c r="A24914" s="220" t="s">
        <v>691</v>
      </c>
      <c r="B24914" s="232" t="s">
        <v>455</v>
      </c>
      <c r="C24914" s="235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5">
      <c r="A24915" s="220" t="s">
        <v>690</v>
      </c>
      <c r="B24915" s="232" t="s">
        <v>451</v>
      </c>
      <c r="C24915" s="235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5">
      <c r="A24916" s="220" t="s">
        <v>689</v>
      </c>
      <c r="B24916" s="232" t="s">
        <v>452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5">
      <c r="A24917" s="220" t="s">
        <v>688</v>
      </c>
      <c r="B24917" s="232" t="s">
        <v>452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5">
      <c r="A24918" s="220" t="s">
        <v>687</v>
      </c>
      <c r="B24918" s="232" t="s">
        <v>448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5">
      <c r="A24919" s="220" t="s">
        <v>446</v>
      </c>
      <c r="B24919" s="232" t="s">
        <v>446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5">
      <c r="A24920" s="220" t="s">
        <v>686</v>
      </c>
      <c r="B24920" s="232" t="s">
        <v>455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5">
      <c r="A24921" s="220" t="s">
        <v>685</v>
      </c>
      <c r="B24921" s="232" t="s">
        <v>452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5">
      <c r="A24922" s="220" t="s">
        <v>684</v>
      </c>
      <c r="B24922" s="232" t="s">
        <v>454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5">
      <c r="A24923" s="220" t="s">
        <v>683</v>
      </c>
      <c r="B24923" s="232" t="s">
        <v>443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5">
      <c r="A24924" s="220" t="s">
        <v>682</v>
      </c>
      <c r="B24924" s="232" t="s">
        <v>448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5">
      <c r="A24925" s="220" t="s">
        <v>681</v>
      </c>
      <c r="B24925" s="232" t="s">
        <v>449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5">
      <c r="A24926" s="220" t="s">
        <v>680</v>
      </c>
      <c r="B24926" s="232" t="s">
        <v>443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5">
      <c r="A24927" s="220" t="s">
        <v>679</v>
      </c>
      <c r="B24927" s="232" t="s">
        <v>443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5">
      <c r="A24928" s="220" t="s">
        <v>678</v>
      </c>
      <c r="B24928" s="232" t="s">
        <v>451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5">
      <c r="A24929" s="220" t="s">
        <v>677</v>
      </c>
      <c r="B24929" s="232" t="s">
        <v>454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5">
      <c r="A24930" s="220" t="s">
        <v>676</v>
      </c>
      <c r="B24930" s="232" t="s">
        <v>445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5">
      <c r="A24931" s="220" t="s">
        <v>675</v>
      </c>
      <c r="B24931" s="232" t="s">
        <v>446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5">
      <c r="A24932" s="220" t="s">
        <v>674</v>
      </c>
      <c r="B24932" s="232" t="s">
        <v>453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5">
      <c r="A24933" s="220" t="s">
        <v>673</v>
      </c>
      <c r="B24933" s="232" t="s">
        <v>443</v>
      </c>
      <c r="C24933" s="235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5">
      <c r="A24934" s="220" t="s">
        <v>672</v>
      </c>
      <c r="B24934" s="232" t="s">
        <v>451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5">
      <c r="A24935" s="220" t="s">
        <v>671</v>
      </c>
      <c r="B24935" s="232" t="s">
        <v>456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5">
      <c r="A24936" s="220" t="s">
        <v>670</v>
      </c>
      <c r="B24936" s="232" t="s">
        <v>455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5">
      <c r="A24937" s="220" t="s">
        <v>669</v>
      </c>
      <c r="B24937" s="232" t="s">
        <v>443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5">
      <c r="A24938" s="220" t="s">
        <v>668</v>
      </c>
      <c r="B24938" s="232" t="s">
        <v>450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5">
      <c r="A24939" s="220" t="s">
        <v>667</v>
      </c>
      <c r="B24939" s="232" t="s">
        <v>443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5">
      <c r="A24940" s="220" t="s">
        <v>666</v>
      </c>
      <c r="B24940" s="232" t="s">
        <v>452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5">
      <c r="A24941" s="220" t="s">
        <v>665</v>
      </c>
      <c r="B24941" s="232" t="s">
        <v>449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5">
      <c r="A24942" s="220" t="s">
        <v>664</v>
      </c>
      <c r="B24942" s="232" t="s">
        <v>445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5">
      <c r="A24943" s="220" t="s">
        <v>663</v>
      </c>
      <c r="B24943" s="232" t="s">
        <v>448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5">
      <c r="A24944" s="220" t="s">
        <v>662</v>
      </c>
      <c r="B24944" s="232" t="s">
        <v>455</v>
      </c>
      <c r="C24944" s="235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5">
      <c r="A24945" s="220" t="s">
        <v>661</v>
      </c>
      <c r="B24945" s="232" t="s">
        <v>443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5">
      <c r="A24946" s="220" t="s">
        <v>660</v>
      </c>
      <c r="B24946" s="232" t="s">
        <v>443</v>
      </c>
      <c r="C24946" s="235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5">
      <c r="A24947" s="220" t="s">
        <v>659</v>
      </c>
      <c r="B24947" s="232" t="s">
        <v>455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5">
      <c r="A24948" s="220" t="s">
        <v>658</v>
      </c>
      <c r="B24948" s="232" t="s">
        <v>449</v>
      </c>
      <c r="C24948" s="235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5">
      <c r="A24949" s="220" t="s">
        <v>657</v>
      </c>
      <c r="B24949" s="232" t="s">
        <v>446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5">
      <c r="A24950" s="220" t="s">
        <v>445</v>
      </c>
      <c r="B24950" s="232" t="s">
        <v>445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5">
      <c r="A24951" s="220" t="s">
        <v>656</v>
      </c>
      <c r="B24951" s="232" t="s">
        <v>445</v>
      </c>
      <c r="C24951" s="235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5">
      <c r="A24952" s="220" t="s">
        <v>655</v>
      </c>
      <c r="B24952" s="232" t="s">
        <v>443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5">
      <c r="A24953" s="220" t="s">
        <v>654</v>
      </c>
      <c r="B24953" s="232" t="s">
        <v>456</v>
      </c>
      <c r="C24953" s="235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5">
      <c r="A24954" s="220" t="s">
        <v>653</v>
      </c>
      <c r="B24954" s="232" t="s">
        <v>446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5">
      <c r="A24955" s="220" t="s">
        <v>652</v>
      </c>
      <c r="B24955" s="232" t="s">
        <v>446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5">
      <c r="A24956" s="220" t="s">
        <v>651</v>
      </c>
      <c r="B24956" s="232" t="s">
        <v>454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5">
      <c r="A24957" s="220" t="s">
        <v>650</v>
      </c>
      <c r="B24957" s="232" t="s">
        <v>448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5">
      <c r="A24958" s="220" t="s">
        <v>649</v>
      </c>
      <c r="B24958" s="232" t="s">
        <v>454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5">
      <c r="A24959" s="220" t="s">
        <v>648</v>
      </c>
      <c r="B24959" s="232" t="s">
        <v>444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5">
      <c r="A24960" s="220" t="s">
        <v>647</v>
      </c>
      <c r="B24960" s="232" t="s">
        <v>455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5">
      <c r="A24961" s="220" t="s">
        <v>646</v>
      </c>
      <c r="B24961" s="232" t="s">
        <v>445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5">
      <c r="A24962" s="220" t="s">
        <v>645</v>
      </c>
      <c r="B24962" s="232" t="s">
        <v>445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5">
      <c r="A24963" s="220" t="s">
        <v>644</v>
      </c>
      <c r="B24963" s="232" t="s">
        <v>452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5">
      <c r="A24964" s="220" t="s">
        <v>643</v>
      </c>
      <c r="B24964" s="232" t="s">
        <v>451</v>
      </c>
      <c r="C24964" s="235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5">
      <c r="A24965" s="220" t="s">
        <v>642</v>
      </c>
      <c r="B24965" s="232" t="s">
        <v>452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5">
      <c r="A24966" s="220" t="s">
        <v>641</v>
      </c>
      <c r="B24966" s="232" t="s">
        <v>443</v>
      </c>
      <c r="C24966" s="235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5">
      <c r="A24967" s="220" t="s">
        <v>640</v>
      </c>
      <c r="B24967" s="232" t="s">
        <v>450</v>
      </c>
      <c r="C24967" s="235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5">
      <c r="A24968" s="220" t="s">
        <v>639</v>
      </c>
      <c r="B24968" s="232" t="s">
        <v>443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5">
      <c r="A24969" s="220" t="s">
        <v>638</v>
      </c>
      <c r="B24969" s="232" t="s">
        <v>452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5">
      <c r="A24970" s="220" t="s">
        <v>637</v>
      </c>
      <c r="B24970" s="232" t="s">
        <v>452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5">
      <c r="A24971" s="220" t="s">
        <v>636</v>
      </c>
      <c r="B24971" s="232" t="s">
        <v>455</v>
      </c>
      <c r="C24971" s="235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5">
      <c r="A24972" s="220" t="s">
        <v>635</v>
      </c>
      <c r="B24972" s="232" t="s">
        <v>456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5">
      <c r="A24973" s="220" t="s">
        <v>634</v>
      </c>
      <c r="B24973" s="232" t="s">
        <v>452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5">
      <c r="A24974" s="220" t="s">
        <v>633</v>
      </c>
      <c r="B24974" s="232" t="s">
        <v>455</v>
      </c>
      <c r="C24974" s="235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5">
      <c r="A24975" s="220" t="s">
        <v>632</v>
      </c>
      <c r="B24975" s="232" t="s">
        <v>445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5">
      <c r="A24976" s="220" t="s">
        <v>631</v>
      </c>
      <c r="B24976" s="232" t="s">
        <v>454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5">
      <c r="A24977" s="220" t="s">
        <v>630</v>
      </c>
      <c r="B24977" s="232" t="s">
        <v>446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5">
      <c r="A24978" s="220" t="s">
        <v>629</v>
      </c>
      <c r="B24978" s="232" t="s">
        <v>455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5">
      <c r="A24979" s="220" t="s">
        <v>628</v>
      </c>
      <c r="B24979" s="232" t="s">
        <v>451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5">
      <c r="A24980" s="220" t="s">
        <v>627</v>
      </c>
      <c r="B24980" s="232" t="s">
        <v>448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5">
      <c r="A24981" s="220" t="s">
        <v>626</v>
      </c>
      <c r="B24981" s="232" t="s">
        <v>448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5">
      <c r="A24982" s="220" t="s">
        <v>625</v>
      </c>
      <c r="B24982" s="232" t="s">
        <v>443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5">
      <c r="A24983" s="220" t="s">
        <v>624</v>
      </c>
      <c r="B24983" s="232" t="s">
        <v>451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5">
      <c r="A24984" s="220" t="s">
        <v>623</v>
      </c>
      <c r="B24984" s="232" t="s">
        <v>454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5">
      <c r="A24985" s="220" t="s">
        <v>622</v>
      </c>
      <c r="B24985" s="232" t="s">
        <v>448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5">
      <c r="A24986" s="220" t="s">
        <v>621</v>
      </c>
      <c r="B24986" s="232" t="s">
        <v>449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5">
      <c r="A24987" s="220" t="s">
        <v>620</v>
      </c>
      <c r="B24987" s="232" t="s">
        <v>449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5">
      <c r="A24988" s="220" t="s">
        <v>619</v>
      </c>
      <c r="B24988" s="232" t="s">
        <v>443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5">
      <c r="A24989" s="220" t="s">
        <v>618</v>
      </c>
      <c r="B24989" s="232" t="s">
        <v>443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5">
      <c r="A24990" s="220" t="s">
        <v>617</v>
      </c>
      <c r="B24990" s="232" t="s">
        <v>450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5">
      <c r="A24991" s="220" t="s">
        <v>616</v>
      </c>
      <c r="B24991" s="232" t="s">
        <v>443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5">
      <c r="A24992" s="220" t="s">
        <v>615</v>
      </c>
      <c r="B24992" s="232" t="s">
        <v>450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5">
      <c r="A24993" s="220" t="s">
        <v>614</v>
      </c>
      <c r="B24993" s="232" t="s">
        <v>443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5">
      <c r="A24994" s="220" t="s">
        <v>613</v>
      </c>
      <c r="B24994" s="232" t="s">
        <v>455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5">
      <c r="A24995" s="220" t="s">
        <v>612</v>
      </c>
      <c r="B24995" s="232" t="s">
        <v>448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5">
      <c r="A24996" s="220" t="s">
        <v>611</v>
      </c>
      <c r="B24996" s="232" t="s">
        <v>446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5">
      <c r="A24997" s="220" t="s">
        <v>610</v>
      </c>
      <c r="B24997" s="232" t="s">
        <v>448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5">
      <c r="A24998" s="220" t="s">
        <v>609</v>
      </c>
      <c r="B24998" s="232" t="s">
        <v>443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5">
      <c r="A24999" s="220" t="s">
        <v>608</v>
      </c>
      <c r="B24999" s="232" t="s">
        <v>448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5">
      <c r="A25000" s="220" t="s">
        <v>607</v>
      </c>
      <c r="B25000" s="232" t="s">
        <v>451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5">
      <c r="A25001" s="220" t="s">
        <v>606</v>
      </c>
      <c r="B25001" s="232" t="s">
        <v>443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5">
      <c r="A25002" s="220" t="s">
        <v>605</v>
      </c>
      <c r="B25002" s="232" t="s">
        <v>452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5">
      <c r="A25003" s="220" t="s">
        <v>604</v>
      </c>
      <c r="B25003" s="232" t="s">
        <v>454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5">
      <c r="A25004" s="220" t="s">
        <v>603</v>
      </c>
      <c r="B25004" s="232" t="s">
        <v>454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5">
      <c r="A25005" s="220" t="s">
        <v>602</v>
      </c>
      <c r="B25005" s="232" t="s">
        <v>443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5">
      <c r="A25006" s="220" t="s">
        <v>601</v>
      </c>
      <c r="B25006" s="232" t="s">
        <v>448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5">
      <c r="A25007" s="220" t="s">
        <v>600</v>
      </c>
      <c r="B25007" s="232" t="s">
        <v>453</v>
      </c>
      <c r="C25007" s="235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5">
      <c r="A25008" s="220" t="s">
        <v>599</v>
      </c>
      <c r="B25008" s="232" t="s">
        <v>450</v>
      </c>
      <c r="C25008" s="235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5">
      <c r="A25009" s="220" t="s">
        <v>598</v>
      </c>
      <c r="B25009" s="232" t="s">
        <v>452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5">
      <c r="A25010" s="220" t="s">
        <v>597</v>
      </c>
      <c r="B25010" s="232" t="s">
        <v>448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5">
      <c r="A25011" s="220" t="s">
        <v>596</v>
      </c>
      <c r="B25011" s="232" t="s">
        <v>456</v>
      </c>
      <c r="C25011" s="235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5">
      <c r="A25012" s="220" t="s">
        <v>595</v>
      </c>
      <c r="B25012" s="232" t="s">
        <v>448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5">
      <c r="A25013" s="220" t="s">
        <v>594</v>
      </c>
      <c r="B25013" s="232" t="s">
        <v>455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5">
      <c r="A25014" s="220" t="s">
        <v>432</v>
      </c>
      <c r="B25014" s="232" t="s">
        <v>432</v>
      </c>
      <c r="C25014" s="235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5">
      <c r="A25015" s="220" t="s">
        <v>593</v>
      </c>
      <c r="B25015" s="232" t="s">
        <v>443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5">
      <c r="A25016" s="220" t="s">
        <v>592</v>
      </c>
      <c r="B25016" s="232" t="s">
        <v>443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5">
      <c r="A25017" s="220" t="s">
        <v>591</v>
      </c>
      <c r="B25017" s="232" t="s">
        <v>448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5">
      <c r="A25018" s="220" t="s">
        <v>590</v>
      </c>
      <c r="B25018" s="232" t="s">
        <v>450</v>
      </c>
      <c r="C25018" s="235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5">
      <c r="A25019" s="220" t="s">
        <v>589</v>
      </c>
      <c r="B25019" s="232" t="s">
        <v>446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5">
      <c r="A25020" s="220" t="s">
        <v>588</v>
      </c>
      <c r="B25020" s="232" t="s">
        <v>448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5">
      <c r="A25021" s="220" t="s">
        <v>587</v>
      </c>
      <c r="B25021" s="232" t="s">
        <v>449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5">
      <c r="A25022" s="220" t="s">
        <v>586</v>
      </c>
      <c r="B25022" s="232" t="s">
        <v>445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5">
      <c r="A25023" s="220" t="s">
        <v>585</v>
      </c>
      <c r="B25023" s="232" t="s">
        <v>443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5">
      <c r="A25024" s="220" t="s">
        <v>584</v>
      </c>
      <c r="B25024" s="232" t="s">
        <v>451</v>
      </c>
      <c r="C25024" s="235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5">
      <c r="A25025" s="220" t="s">
        <v>583</v>
      </c>
      <c r="B25025" s="232" t="s">
        <v>455</v>
      </c>
      <c r="C25025" s="235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5">
      <c r="A25026" s="220" t="s">
        <v>582</v>
      </c>
      <c r="B25026" s="232" t="s">
        <v>448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5">
      <c r="A25027" s="220" t="s">
        <v>581</v>
      </c>
      <c r="B25027" s="232" t="s">
        <v>448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5">
      <c r="A25028" s="220" t="s">
        <v>580</v>
      </c>
      <c r="B25028" s="232" t="s">
        <v>443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5">
      <c r="A25029" s="220" t="s">
        <v>579</v>
      </c>
      <c r="B25029" s="232" t="s">
        <v>446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5">
      <c r="A25030" s="220" t="s">
        <v>578</v>
      </c>
      <c r="B25030" s="232" t="s">
        <v>456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5">
      <c r="A25031" s="220" t="s">
        <v>577</v>
      </c>
      <c r="B25031" s="232" t="s">
        <v>451</v>
      </c>
      <c r="C25031" s="235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5">
      <c r="A25032" s="220" t="s">
        <v>576</v>
      </c>
      <c r="B25032" s="232" t="s">
        <v>452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5">
      <c r="A25033" s="220" t="s">
        <v>575</v>
      </c>
      <c r="B25033" s="232" t="s">
        <v>443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5">
      <c r="A25034" s="220" t="s">
        <v>574</v>
      </c>
      <c r="B25034" s="232" t="s">
        <v>445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5">
      <c r="A25035" s="220" t="s">
        <v>573</v>
      </c>
      <c r="B25035" s="232" t="s">
        <v>443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5">
      <c r="A25036" s="220" t="s">
        <v>572</v>
      </c>
      <c r="B25036" s="232" t="s">
        <v>452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5">
      <c r="A25037" s="220" t="s">
        <v>571</v>
      </c>
      <c r="B25037" s="232" t="s">
        <v>450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5">
      <c r="A25038" s="220" t="s">
        <v>570</v>
      </c>
      <c r="B25038" s="232" t="s">
        <v>455</v>
      </c>
      <c r="C25038" s="235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5">
      <c r="A25039" s="220" t="s">
        <v>569</v>
      </c>
      <c r="B25039" s="232" t="s">
        <v>453</v>
      </c>
      <c r="C25039" s="235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5">
      <c r="A25040" s="220" t="s">
        <v>568</v>
      </c>
      <c r="B25040" s="232" t="s">
        <v>443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5">
      <c r="A25041" s="220" t="s">
        <v>567</v>
      </c>
      <c r="B25041" s="232" t="s">
        <v>450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5">
      <c r="A25042" s="220" t="s">
        <v>566</v>
      </c>
      <c r="B25042" s="232" t="s">
        <v>448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5">
      <c r="A25043" s="220" t="s">
        <v>565</v>
      </c>
      <c r="B25043" s="232" t="s">
        <v>449</v>
      </c>
      <c r="C25043" s="235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5">
      <c r="A25044" s="220" t="s">
        <v>564</v>
      </c>
      <c r="B25044" s="232" t="s">
        <v>443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5">
      <c r="A25045" s="220" t="s">
        <v>563</v>
      </c>
      <c r="B25045" s="232" t="s">
        <v>448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5">
      <c r="A25046" s="220" t="s">
        <v>562</v>
      </c>
      <c r="B25046" s="232" t="s">
        <v>454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5">
      <c r="A25047" s="220" t="s">
        <v>561</v>
      </c>
      <c r="B25047" s="232" t="s">
        <v>446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5">
      <c r="A25048" s="220" t="s">
        <v>560</v>
      </c>
      <c r="B25048" s="232" t="s">
        <v>446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5">
      <c r="A25049" s="220" t="s">
        <v>559</v>
      </c>
      <c r="B25049" s="232" t="s">
        <v>451</v>
      </c>
      <c r="C25049" s="235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5">
      <c r="A25050" s="220" t="s">
        <v>558</v>
      </c>
      <c r="B25050" s="232" t="s">
        <v>445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5">
      <c r="A25051" s="220" t="s">
        <v>557</v>
      </c>
      <c r="B25051" s="232" t="s">
        <v>450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5">
      <c r="A25052" s="220" t="s">
        <v>556</v>
      </c>
      <c r="B25052" s="232" t="s">
        <v>449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5">
      <c r="A25053" s="220" t="s">
        <v>555</v>
      </c>
      <c r="B25053" s="232" t="s">
        <v>455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5">
      <c r="A25054" s="220" t="s">
        <v>554</v>
      </c>
      <c r="B25054" s="232" t="s">
        <v>448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5">
      <c r="A25055" s="220" t="s">
        <v>553</v>
      </c>
      <c r="B25055" s="232" t="s">
        <v>443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5">
      <c r="A25056" s="220" t="s">
        <v>552</v>
      </c>
      <c r="B25056" s="232" t="s">
        <v>448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5">
      <c r="A25057" s="220" t="s">
        <v>551</v>
      </c>
      <c r="B25057" s="232" t="s">
        <v>455</v>
      </c>
      <c r="C25057" s="235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5">
      <c r="A25058" s="220" t="s">
        <v>550</v>
      </c>
      <c r="B25058" s="232" t="s">
        <v>444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5">
      <c r="A25059" s="220" t="s">
        <v>549</v>
      </c>
      <c r="B25059" s="232" t="s">
        <v>448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5">
      <c r="A25060" s="220" t="s">
        <v>443</v>
      </c>
      <c r="B25060" s="232" t="s">
        <v>443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5">
      <c r="A25061" s="220" t="s">
        <v>548</v>
      </c>
      <c r="B25061" s="232" t="s">
        <v>449</v>
      </c>
      <c r="C25061" s="235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5">
      <c r="A25062" s="220" t="s">
        <v>547</v>
      </c>
      <c r="B25062" s="232" t="s">
        <v>446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5">
      <c r="A25063" s="220" t="s">
        <v>546</v>
      </c>
      <c r="B25063" s="232" t="s">
        <v>456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5">
      <c r="A25064" s="220" t="s">
        <v>37</v>
      </c>
      <c r="B25064" s="232" t="s">
        <v>891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5">
      <c r="A25065" s="220" t="s">
        <v>888</v>
      </c>
      <c r="B25065" s="232" t="s">
        <v>445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5">
      <c r="A25066" s="220" t="s">
        <v>887</v>
      </c>
      <c r="B25066" s="232" t="s">
        <v>448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5">
      <c r="A25067" s="220" t="s">
        <v>886</v>
      </c>
      <c r="B25067" s="232" t="s">
        <v>454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5">
      <c r="A25068" s="220" t="s">
        <v>885</v>
      </c>
      <c r="B25068" s="232" t="s">
        <v>455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5">
      <c r="A25069" s="220" t="s">
        <v>884</v>
      </c>
      <c r="B25069" s="232" t="s">
        <v>450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5">
      <c r="A25070" s="220" t="s">
        <v>883</v>
      </c>
      <c r="B25070" s="232" t="s">
        <v>455</v>
      </c>
      <c r="C25070" s="235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5">
      <c r="A25071" s="220" t="s">
        <v>882</v>
      </c>
      <c r="B25071" s="232" t="s">
        <v>452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5">
      <c r="A25072" s="220" t="s">
        <v>881</v>
      </c>
      <c r="B25072" s="232" t="s">
        <v>449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5">
      <c r="A25073" s="220" t="s">
        <v>880</v>
      </c>
      <c r="B25073" s="232" t="s">
        <v>452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5">
      <c r="A25074" s="220" t="s">
        <v>879</v>
      </c>
      <c r="B25074" s="232" t="s">
        <v>453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5">
      <c r="A25075" s="220" t="s">
        <v>878</v>
      </c>
      <c r="B25075" s="232" t="s">
        <v>448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5">
      <c r="A25076" s="220" t="s">
        <v>877</v>
      </c>
      <c r="B25076" s="232" t="s">
        <v>443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5">
      <c r="A25077" s="220" t="s">
        <v>876</v>
      </c>
      <c r="B25077" s="232" t="s">
        <v>448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5">
      <c r="A25078" s="220" t="s">
        <v>875</v>
      </c>
      <c r="B25078" s="232" t="s">
        <v>451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5">
      <c r="A25079" s="220" t="s">
        <v>874</v>
      </c>
      <c r="B25079" s="232" t="s">
        <v>448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5">
      <c r="A25080" s="220" t="s">
        <v>873</v>
      </c>
      <c r="B25080" s="232" t="s">
        <v>443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5">
      <c r="A25081" s="220" t="s">
        <v>872</v>
      </c>
      <c r="B25081" s="232" t="s">
        <v>454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5">
      <c r="A25082" s="220" t="s">
        <v>871</v>
      </c>
      <c r="B25082" s="232" t="s">
        <v>443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5">
      <c r="A25083" s="220" t="s">
        <v>870</v>
      </c>
      <c r="B25083" s="232" t="s">
        <v>446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5">
      <c r="A25084" s="220" t="s">
        <v>869</v>
      </c>
      <c r="B25084" s="232" t="s">
        <v>448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5">
      <c r="A25085" s="220" t="s">
        <v>456</v>
      </c>
      <c r="B25085" s="232" t="s">
        <v>456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5">
      <c r="A25086" s="220" t="s">
        <v>868</v>
      </c>
      <c r="B25086" s="232" t="s">
        <v>443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5">
      <c r="A25087" s="220" t="s">
        <v>867</v>
      </c>
      <c r="B25087" s="232" t="s">
        <v>455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5">
      <c r="A25088" s="220" t="s">
        <v>866</v>
      </c>
      <c r="B25088" s="232" t="s">
        <v>448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5">
      <c r="A25089" s="220" t="s">
        <v>865</v>
      </c>
      <c r="B25089" s="232" t="s">
        <v>449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5">
      <c r="A25090" s="220" t="s">
        <v>864</v>
      </c>
      <c r="B25090" s="232" t="s">
        <v>446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5">
      <c r="A25091" s="220" t="s">
        <v>863</v>
      </c>
      <c r="B25091" s="232" t="s">
        <v>448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5">
      <c r="A25092" s="220" t="s">
        <v>862</v>
      </c>
      <c r="B25092" s="232" t="s">
        <v>454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5">
      <c r="A25093" s="220" t="s">
        <v>861</v>
      </c>
      <c r="B25093" s="232" t="s">
        <v>443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5">
      <c r="A25094" s="220" t="s">
        <v>860</v>
      </c>
      <c r="B25094" s="232" t="s">
        <v>451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5">
      <c r="A25095" s="220" t="s">
        <v>859</v>
      </c>
      <c r="B25095" s="232" t="s">
        <v>452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5">
      <c r="A25096" s="220" t="s">
        <v>858</v>
      </c>
      <c r="B25096" s="232" t="s">
        <v>448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5">
      <c r="A25097" s="220" t="s">
        <v>857</v>
      </c>
      <c r="B25097" s="232" t="s">
        <v>443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5">
      <c r="A25098" s="220" t="s">
        <v>856</v>
      </c>
      <c r="B25098" s="232" t="s">
        <v>450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5">
      <c r="A25099" s="220" t="s">
        <v>855</v>
      </c>
      <c r="B25099" s="232" t="s">
        <v>443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5">
      <c r="A25100" s="220" t="s">
        <v>854</v>
      </c>
      <c r="B25100" s="232" t="s">
        <v>444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5">
      <c r="A25101" s="220" t="s">
        <v>853</v>
      </c>
      <c r="B25101" s="232" t="s">
        <v>456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5">
      <c r="A25102" s="220" t="s">
        <v>852</v>
      </c>
      <c r="B25102" s="232" t="s">
        <v>448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5">
      <c r="A25103" s="220" t="s">
        <v>851</v>
      </c>
      <c r="B25103" s="232" t="s">
        <v>452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5">
      <c r="A25104" s="220" t="s">
        <v>850</v>
      </c>
      <c r="B25104" s="232" t="s">
        <v>443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5">
      <c r="A25105" s="220" t="s">
        <v>849</v>
      </c>
      <c r="B25105" s="232" t="s">
        <v>446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5">
      <c r="A25106" s="220" t="s">
        <v>848</v>
      </c>
      <c r="B25106" s="232" t="s">
        <v>456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5">
      <c r="A25107" s="220" t="s">
        <v>847</v>
      </c>
      <c r="B25107" s="232" t="s">
        <v>445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5">
      <c r="A25108" s="220" t="s">
        <v>846</v>
      </c>
      <c r="B25108" s="232" t="s">
        <v>450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5">
      <c r="A25109" s="220" t="s">
        <v>845</v>
      </c>
      <c r="B25109" s="232" t="s">
        <v>445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5">
      <c r="A25110" s="220" t="s">
        <v>844</v>
      </c>
      <c r="B25110" s="232" t="s">
        <v>443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5">
      <c r="A25111" s="220" t="s">
        <v>843</v>
      </c>
      <c r="B25111" s="232" t="s">
        <v>446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5">
      <c r="A25112" s="220" t="s">
        <v>842</v>
      </c>
      <c r="B25112" s="232" t="s">
        <v>451</v>
      </c>
      <c r="C25112" s="235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5">
      <c r="A25113" s="220" t="s">
        <v>841</v>
      </c>
      <c r="B25113" s="232" t="s">
        <v>448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5">
      <c r="A25114" s="220" t="s">
        <v>840</v>
      </c>
      <c r="B25114" s="232" t="s">
        <v>448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5">
      <c r="A25115" s="220" t="s">
        <v>839</v>
      </c>
      <c r="B25115" s="232" t="s">
        <v>446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5">
      <c r="A25116" s="220" t="s">
        <v>838</v>
      </c>
      <c r="B25116" s="232" t="s">
        <v>448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5">
      <c r="A25117" s="220" t="s">
        <v>837</v>
      </c>
      <c r="B25117" s="232" t="s">
        <v>445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5">
      <c r="A25118" s="220" t="s">
        <v>836</v>
      </c>
      <c r="B25118" s="232" t="s">
        <v>451</v>
      </c>
      <c r="C25118" s="235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5">
      <c r="A25119" s="220" t="s">
        <v>835</v>
      </c>
      <c r="B25119" s="232" t="s">
        <v>443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5">
      <c r="A25120" s="220" t="s">
        <v>834</v>
      </c>
      <c r="B25120" s="232" t="s">
        <v>456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5">
      <c r="A25121" s="220" t="s">
        <v>833</v>
      </c>
      <c r="B25121" s="232" t="s">
        <v>448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5">
      <c r="A25122" s="220" t="s">
        <v>832</v>
      </c>
      <c r="B25122" s="232" t="s">
        <v>444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5">
      <c r="A25123" s="220" t="s">
        <v>831</v>
      </c>
      <c r="B25123" s="232" t="s">
        <v>455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5">
      <c r="A25124" s="220" t="s">
        <v>830</v>
      </c>
      <c r="B25124" s="232" t="s">
        <v>450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5">
      <c r="A25125" s="220" t="s">
        <v>829</v>
      </c>
      <c r="B25125" s="232" t="s">
        <v>449</v>
      </c>
      <c r="C25125" s="235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5">
      <c r="A25126" s="220" t="s">
        <v>828</v>
      </c>
      <c r="B25126" s="232" t="s">
        <v>450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5">
      <c r="A25127" s="220" t="s">
        <v>827</v>
      </c>
      <c r="B25127" s="232" t="s">
        <v>453</v>
      </c>
      <c r="C25127" s="235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5">
      <c r="A25128" s="220" t="s">
        <v>826</v>
      </c>
      <c r="B25128" s="232" t="s">
        <v>455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5">
      <c r="A25129" s="220" t="s">
        <v>825</v>
      </c>
      <c r="B25129" s="232" t="s">
        <v>443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5">
      <c r="A25130" s="220" t="s">
        <v>824</v>
      </c>
      <c r="B25130" s="232" t="s">
        <v>446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5">
      <c r="A25131" s="220" t="s">
        <v>823</v>
      </c>
      <c r="B25131" s="232" t="s">
        <v>451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5">
      <c r="A25132" s="220" t="s">
        <v>822</v>
      </c>
      <c r="B25132" s="232" t="s">
        <v>448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5">
      <c r="A25133" s="220" t="s">
        <v>821</v>
      </c>
      <c r="B25133" s="232" t="s">
        <v>451</v>
      </c>
      <c r="C25133" s="235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5">
      <c r="A25134" s="220" t="s">
        <v>820</v>
      </c>
      <c r="B25134" s="232" t="s">
        <v>449</v>
      </c>
      <c r="C25134" s="235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5">
      <c r="A25135" s="220" t="s">
        <v>819</v>
      </c>
      <c r="B25135" s="232" t="s">
        <v>455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5">
      <c r="A25136" s="220" t="s">
        <v>818</v>
      </c>
      <c r="B25136" s="232" t="s">
        <v>452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5">
      <c r="A25137" s="220" t="s">
        <v>817</v>
      </c>
      <c r="B25137" s="232" t="s">
        <v>454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5">
      <c r="A25138" s="220" t="s">
        <v>816</v>
      </c>
      <c r="B25138" s="232" t="s">
        <v>446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5">
      <c r="A25139" s="220" t="s">
        <v>815</v>
      </c>
      <c r="B25139" s="232" t="s">
        <v>451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5">
      <c r="A25140" s="220" t="s">
        <v>814</v>
      </c>
      <c r="B25140" s="232" t="s">
        <v>456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5">
      <c r="A25141" s="220" t="s">
        <v>813</v>
      </c>
      <c r="B25141" s="232" t="s">
        <v>454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5">
      <c r="A25142" s="220" t="s">
        <v>812</v>
      </c>
      <c r="B25142" s="232" t="s">
        <v>443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5">
      <c r="A25143" s="220" t="s">
        <v>811</v>
      </c>
      <c r="B25143" s="232" t="s">
        <v>446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5">
      <c r="A25144" s="220" t="s">
        <v>810</v>
      </c>
      <c r="B25144" s="232" t="s">
        <v>448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5">
      <c r="A25145" s="220" t="s">
        <v>809</v>
      </c>
      <c r="B25145" s="232" t="s">
        <v>443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5">
      <c r="A25146" s="220" t="s">
        <v>808</v>
      </c>
      <c r="B25146" s="232" t="s">
        <v>448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5">
      <c r="A25147" s="220" t="s">
        <v>807</v>
      </c>
      <c r="B25147" s="232" t="s">
        <v>445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5">
      <c r="A25148" s="220" t="s">
        <v>806</v>
      </c>
      <c r="B25148" s="232" t="s">
        <v>445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5">
      <c r="A25149" s="220" t="s">
        <v>805</v>
      </c>
      <c r="B25149" s="232" t="s">
        <v>443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5">
      <c r="A25150" s="220" t="s">
        <v>804</v>
      </c>
      <c r="B25150" s="232" t="s">
        <v>450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5">
      <c r="A25151" s="220" t="s">
        <v>803</v>
      </c>
      <c r="B25151" s="232" t="s">
        <v>456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5">
      <c r="A25152" s="220" t="s">
        <v>802</v>
      </c>
      <c r="B25152" s="232" t="s">
        <v>449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5">
      <c r="A25153" s="220" t="s">
        <v>801</v>
      </c>
      <c r="B25153" s="232" t="s">
        <v>454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5">
      <c r="A25154" s="220" t="s">
        <v>800</v>
      </c>
      <c r="B25154" s="232" t="s">
        <v>453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5">
      <c r="A25155" s="220" t="s">
        <v>799</v>
      </c>
      <c r="B25155" s="232" t="s">
        <v>455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5">
      <c r="A25156" s="220" t="s">
        <v>798</v>
      </c>
      <c r="B25156" s="232" t="s">
        <v>451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5">
      <c r="A25157" s="220" t="s">
        <v>452</v>
      </c>
      <c r="B25157" s="232" t="s">
        <v>452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5">
      <c r="A25158" s="220" t="s">
        <v>797</v>
      </c>
      <c r="B25158" s="232" t="s">
        <v>448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5">
      <c r="A25159" s="220" t="s">
        <v>796</v>
      </c>
      <c r="B25159" s="232" t="s">
        <v>454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5">
      <c r="A25160" s="220" t="s">
        <v>795</v>
      </c>
      <c r="B25160" s="232" t="s">
        <v>454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5">
      <c r="A25161" s="220" t="s">
        <v>794</v>
      </c>
      <c r="B25161" s="232" t="s">
        <v>456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5">
      <c r="A25162" s="220" t="s">
        <v>793</v>
      </c>
      <c r="B25162" s="232" t="s">
        <v>443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5">
      <c r="A25163" s="220" t="s">
        <v>792</v>
      </c>
      <c r="B25163" s="232" t="s">
        <v>455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5">
      <c r="A25164" s="220" t="s">
        <v>791</v>
      </c>
      <c r="B25164" s="232" t="s">
        <v>446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5">
      <c r="A25165" s="220" t="s">
        <v>790</v>
      </c>
      <c r="B25165" s="232" t="s">
        <v>448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5">
      <c r="A25166" s="220" t="s">
        <v>451</v>
      </c>
      <c r="B25166" s="232" t="s">
        <v>446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5">
      <c r="A25167" s="220" t="s">
        <v>789</v>
      </c>
      <c r="B25167" s="232" t="s">
        <v>454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5">
      <c r="A25168" s="220" t="s">
        <v>788</v>
      </c>
      <c r="B25168" s="232" t="s">
        <v>443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5">
      <c r="A25169" s="220" t="s">
        <v>787</v>
      </c>
      <c r="B25169" s="232" t="s">
        <v>452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5">
      <c r="A25170" s="220" t="s">
        <v>786</v>
      </c>
      <c r="B25170" s="232" t="s">
        <v>451</v>
      </c>
      <c r="C25170" s="235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5">
      <c r="A25171" s="220" t="s">
        <v>785</v>
      </c>
      <c r="B25171" s="232" t="s">
        <v>452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5">
      <c r="A25172" s="220" t="s">
        <v>784</v>
      </c>
      <c r="B25172" s="232" t="s">
        <v>449</v>
      </c>
      <c r="C25172" s="235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5">
      <c r="A25173" s="220" t="s">
        <v>783</v>
      </c>
      <c r="B25173" s="232" t="s">
        <v>453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5">
      <c r="A25174" s="220" t="s">
        <v>782</v>
      </c>
      <c r="B25174" s="232" t="s">
        <v>443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5">
      <c r="A25175" s="220" t="s">
        <v>781</v>
      </c>
      <c r="B25175" s="232" t="s">
        <v>449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5">
      <c r="A25176" s="220" t="s">
        <v>780</v>
      </c>
      <c r="B25176" s="232" t="s">
        <v>450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5">
      <c r="A25177" s="220" t="s">
        <v>779</v>
      </c>
      <c r="B25177" s="232" t="s">
        <v>455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5">
      <c r="A25178" s="220" t="s">
        <v>778</v>
      </c>
      <c r="B25178" s="232" t="s">
        <v>451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5">
      <c r="A25179" s="220" t="s">
        <v>777</v>
      </c>
      <c r="B25179" s="232" t="s">
        <v>448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5">
      <c r="A25180" s="220" t="s">
        <v>776</v>
      </c>
      <c r="B25180" s="232" t="s">
        <v>452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5">
      <c r="A25181" s="220" t="s">
        <v>775</v>
      </c>
      <c r="B25181" s="232" t="s">
        <v>449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5">
      <c r="A25182" s="220" t="s">
        <v>774</v>
      </c>
      <c r="B25182" s="232" t="s">
        <v>445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5">
      <c r="A25183" s="220" t="s">
        <v>773</v>
      </c>
      <c r="B25183" s="232" t="s">
        <v>452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5">
      <c r="A25184" s="220" t="s">
        <v>450</v>
      </c>
      <c r="B25184" s="232" t="s">
        <v>450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5">
      <c r="A25185" s="220" t="s">
        <v>772</v>
      </c>
      <c r="B25185" s="232" t="s">
        <v>455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5">
      <c r="A25186" s="220" t="s">
        <v>771</v>
      </c>
      <c r="B25186" s="232" t="s">
        <v>445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5">
      <c r="A25187" s="220" t="s">
        <v>770</v>
      </c>
      <c r="B25187" s="232" t="s">
        <v>445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5">
      <c r="A25188" s="220" t="s">
        <v>769</v>
      </c>
      <c r="B25188" s="232" t="s">
        <v>443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5">
      <c r="A25189" s="220" t="s">
        <v>768</v>
      </c>
      <c r="B25189" s="232" t="s">
        <v>443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5">
      <c r="A25190" s="220" t="s">
        <v>767</v>
      </c>
      <c r="B25190" s="232" t="s">
        <v>456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5">
      <c r="A25191" s="220" t="s">
        <v>766</v>
      </c>
      <c r="B25191" s="232" t="s">
        <v>449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5">
      <c r="A25192" s="220" t="s">
        <v>765</v>
      </c>
      <c r="B25192" s="232" t="s">
        <v>452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5">
      <c r="A25193" s="220" t="s">
        <v>764</v>
      </c>
      <c r="B25193" s="232" t="s">
        <v>451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5">
      <c r="A25194" s="220" t="s">
        <v>763</v>
      </c>
      <c r="B25194" s="232" t="s">
        <v>451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5">
      <c r="A25195" s="220" t="s">
        <v>762</v>
      </c>
      <c r="B25195" s="232" t="s">
        <v>445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5">
      <c r="A25196" s="220" t="s">
        <v>761</v>
      </c>
      <c r="B25196" s="232" t="s">
        <v>455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5">
      <c r="A25197" s="220" t="s">
        <v>760</v>
      </c>
      <c r="B25197" s="232" t="s">
        <v>446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5">
      <c r="A25198" s="220" t="s">
        <v>759</v>
      </c>
      <c r="B25198" s="232" t="s">
        <v>443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5">
      <c r="A25199" s="220" t="s">
        <v>758</v>
      </c>
      <c r="B25199" s="232" t="s">
        <v>450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5">
      <c r="A25200" s="220" t="s">
        <v>757</v>
      </c>
      <c r="B25200" s="232" t="s">
        <v>448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5">
      <c r="A25201" s="220" t="s">
        <v>756</v>
      </c>
      <c r="B25201" s="232" t="s">
        <v>450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5">
      <c r="A25202" s="220" t="s">
        <v>755</v>
      </c>
      <c r="B25202" s="232" t="s">
        <v>443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5">
      <c r="A25203" s="220" t="s">
        <v>754</v>
      </c>
      <c r="B25203" s="232" t="s">
        <v>448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5">
      <c r="A25204" s="220" t="s">
        <v>753</v>
      </c>
      <c r="B25204" s="232" t="s">
        <v>443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5">
      <c r="A25205" s="220" t="s">
        <v>752</v>
      </c>
      <c r="B25205" s="232" t="s">
        <v>448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5">
      <c r="A25206" s="220" t="s">
        <v>751</v>
      </c>
      <c r="B25206" s="232" t="s">
        <v>445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5">
      <c r="A25207" s="220" t="s">
        <v>750</v>
      </c>
      <c r="B25207" s="232" t="s">
        <v>449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5">
      <c r="A25208" s="220" t="s">
        <v>749</v>
      </c>
      <c r="B25208" s="232" t="s">
        <v>452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5">
      <c r="A25209" s="220" t="s">
        <v>748</v>
      </c>
      <c r="B25209" s="232" t="s">
        <v>445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5">
      <c r="A25210" s="220" t="s">
        <v>747</v>
      </c>
      <c r="B25210" s="232" t="s">
        <v>445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5">
      <c r="A25211" s="220" t="s">
        <v>746</v>
      </c>
      <c r="B25211" s="232" t="s">
        <v>443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5">
      <c r="A25212" s="220" t="s">
        <v>745</v>
      </c>
      <c r="B25212" s="232" t="s">
        <v>455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5">
      <c r="A25213" s="220" t="s">
        <v>744</v>
      </c>
      <c r="B25213" s="232" t="s">
        <v>452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5">
      <c r="A25214" s="220" t="s">
        <v>743</v>
      </c>
      <c r="B25214" s="232" t="s">
        <v>455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5">
      <c r="A25215" s="220" t="s">
        <v>742</v>
      </c>
      <c r="B25215" s="232" t="s">
        <v>443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5">
      <c r="A25216" s="220" t="s">
        <v>741</v>
      </c>
      <c r="B25216" s="232" t="s">
        <v>455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5">
      <c r="A25217" s="220" t="s">
        <v>740</v>
      </c>
      <c r="B25217" s="232" t="s">
        <v>443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5">
      <c r="A25218" s="220" t="s">
        <v>739</v>
      </c>
      <c r="B25218" s="232" t="s">
        <v>451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5">
      <c r="A25219" s="220" t="s">
        <v>738</v>
      </c>
      <c r="B25219" s="232" t="s">
        <v>448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5">
      <c r="A25220" s="220" t="s">
        <v>737</v>
      </c>
      <c r="B25220" s="232" t="s">
        <v>451</v>
      </c>
      <c r="C25220" s="235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5">
      <c r="A25221" s="220" t="s">
        <v>736</v>
      </c>
      <c r="B25221" s="232" t="s">
        <v>448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5">
      <c r="A25222" s="220" t="s">
        <v>735</v>
      </c>
      <c r="B25222" s="232" t="s">
        <v>448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5">
      <c r="A25223" s="220" t="s">
        <v>734</v>
      </c>
      <c r="B25223" s="232" t="s">
        <v>450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5">
      <c r="A25224" s="220" t="s">
        <v>733</v>
      </c>
      <c r="B25224" s="232" t="s">
        <v>448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5">
      <c r="A25225" s="220" t="s">
        <v>732</v>
      </c>
      <c r="B25225" s="232" t="s">
        <v>450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5">
      <c r="A25226" s="220" t="s">
        <v>731</v>
      </c>
      <c r="B25226" s="232" t="s">
        <v>443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5">
      <c r="A25227" s="220" t="s">
        <v>730</v>
      </c>
      <c r="B25227" s="232" t="s">
        <v>452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5">
      <c r="A25228" s="220" t="s">
        <v>729</v>
      </c>
      <c r="B25228" s="232" t="s">
        <v>452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5">
      <c r="A25229" s="220" t="s">
        <v>728</v>
      </c>
      <c r="B25229" s="232" t="s">
        <v>448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5">
      <c r="A25230" s="220" t="s">
        <v>727</v>
      </c>
      <c r="B25230" s="232" t="s">
        <v>452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5">
      <c r="A25231" s="220" t="s">
        <v>726</v>
      </c>
      <c r="B25231" s="232" t="s">
        <v>454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5">
      <c r="A25232" s="220" t="s">
        <v>725</v>
      </c>
      <c r="B25232" s="232" t="s">
        <v>452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5">
      <c r="A25233" s="220" t="s">
        <v>724</v>
      </c>
      <c r="B25233" s="232" t="s">
        <v>445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5">
      <c r="A25234" s="220" t="s">
        <v>723</v>
      </c>
      <c r="B25234" s="232" t="s">
        <v>448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5">
      <c r="A25235" s="220" t="s">
        <v>722</v>
      </c>
      <c r="B25235" s="232" t="s">
        <v>445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5">
      <c r="A25236" s="220" t="s">
        <v>721</v>
      </c>
      <c r="B25236" s="232" t="s">
        <v>456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5">
      <c r="A25237" s="220" t="s">
        <v>720</v>
      </c>
      <c r="B25237" s="232" t="s">
        <v>445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5">
      <c r="A25238" s="220" t="s">
        <v>719</v>
      </c>
      <c r="B25238" s="232" t="s">
        <v>448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5">
      <c r="A25239" s="220" t="s">
        <v>718</v>
      </c>
      <c r="B25239" s="232" t="s">
        <v>446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5">
      <c r="A25240" s="220" t="s">
        <v>717</v>
      </c>
      <c r="B25240" s="232" t="s">
        <v>448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5">
      <c r="A25241" s="220" t="s">
        <v>716</v>
      </c>
      <c r="B25241" s="232" t="s">
        <v>446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5">
      <c r="A25242" s="220" t="s">
        <v>715</v>
      </c>
      <c r="B25242" s="232" t="s">
        <v>448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5">
      <c r="A25243" s="220" t="s">
        <v>714</v>
      </c>
      <c r="B25243" s="232" t="s">
        <v>443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5">
      <c r="A25244" s="220" t="s">
        <v>713</v>
      </c>
      <c r="B25244" s="232" t="s">
        <v>452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5">
      <c r="A25245" s="220" t="s">
        <v>712</v>
      </c>
      <c r="B25245" s="232" t="s">
        <v>452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5">
      <c r="A25246" s="220" t="s">
        <v>711</v>
      </c>
      <c r="B25246" s="232" t="s">
        <v>445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5">
      <c r="A25247" s="220" t="s">
        <v>710</v>
      </c>
      <c r="B25247" s="232" t="s">
        <v>449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5">
      <c r="A25248" s="220" t="s">
        <v>709</v>
      </c>
      <c r="B25248" s="232" t="s">
        <v>452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5">
      <c r="A25249" s="220" t="s">
        <v>708</v>
      </c>
      <c r="B25249" s="232" t="s">
        <v>443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5">
      <c r="A25250" s="220" t="s">
        <v>707</v>
      </c>
      <c r="B25250" s="232" t="s">
        <v>443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5">
      <c r="A25251" s="220" t="s">
        <v>706</v>
      </c>
      <c r="B25251" s="232" t="s">
        <v>446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5">
      <c r="A25252" s="220" t="s">
        <v>705</v>
      </c>
      <c r="B25252" s="232" t="s">
        <v>443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5">
      <c r="A25253" s="220" t="s">
        <v>704</v>
      </c>
      <c r="B25253" s="232" t="s">
        <v>446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5">
      <c r="A25254" s="220" t="s">
        <v>703</v>
      </c>
      <c r="B25254" s="232" t="s">
        <v>451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5">
      <c r="A25255" s="220" t="s">
        <v>702</v>
      </c>
      <c r="B25255" s="232" t="s">
        <v>450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5">
      <c r="A25256" s="220" t="s">
        <v>701</v>
      </c>
      <c r="B25256" s="232" t="s">
        <v>451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5">
      <c r="A25257" s="220" t="s">
        <v>700</v>
      </c>
      <c r="B25257" s="232" t="s">
        <v>455</v>
      </c>
      <c r="C25257" s="235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5">
      <c r="A25258" s="220" t="s">
        <v>699</v>
      </c>
      <c r="B25258" s="232" t="s">
        <v>450</v>
      </c>
      <c r="C25258" s="235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5">
      <c r="A25259" s="220" t="s">
        <v>698</v>
      </c>
      <c r="B25259" s="232" t="s">
        <v>455</v>
      </c>
      <c r="C25259" s="235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5">
      <c r="A25260" s="220" t="s">
        <v>697</v>
      </c>
      <c r="B25260" s="232" t="s">
        <v>452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5">
      <c r="A25261" s="220" t="s">
        <v>447</v>
      </c>
      <c r="B25261" s="232" t="s">
        <v>447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5">
      <c r="A25262" s="220" t="s">
        <v>696</v>
      </c>
      <c r="B25262" s="232" t="s">
        <v>448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5">
      <c r="A25263" s="220" t="s">
        <v>695</v>
      </c>
      <c r="B25263" s="232" t="s">
        <v>446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5">
      <c r="A25264" s="220" t="s">
        <v>694</v>
      </c>
      <c r="B25264" s="232" t="s">
        <v>455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5">
      <c r="A25265" s="220" t="s">
        <v>693</v>
      </c>
      <c r="B25265" s="232" t="s">
        <v>454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5">
      <c r="A25266" s="220" t="s">
        <v>692</v>
      </c>
      <c r="B25266" s="232" t="s">
        <v>443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5">
      <c r="A25267" s="220" t="s">
        <v>691</v>
      </c>
      <c r="B25267" s="232" t="s">
        <v>455</v>
      </c>
      <c r="C25267" s="235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5">
      <c r="A25268" s="220" t="s">
        <v>690</v>
      </c>
      <c r="B25268" s="232" t="s">
        <v>451</v>
      </c>
      <c r="C25268" s="235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5">
      <c r="A25269" s="220" t="s">
        <v>689</v>
      </c>
      <c r="B25269" s="232" t="s">
        <v>452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5">
      <c r="A25270" s="220" t="s">
        <v>688</v>
      </c>
      <c r="B25270" s="232" t="s">
        <v>452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5">
      <c r="A25271" s="220" t="s">
        <v>687</v>
      </c>
      <c r="B25271" s="232" t="s">
        <v>448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5">
      <c r="A25272" s="220" t="s">
        <v>446</v>
      </c>
      <c r="B25272" s="232" t="s">
        <v>446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5">
      <c r="A25273" s="220" t="s">
        <v>686</v>
      </c>
      <c r="B25273" s="232" t="s">
        <v>455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5">
      <c r="A25274" s="220" t="s">
        <v>685</v>
      </c>
      <c r="B25274" s="232" t="s">
        <v>452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5">
      <c r="A25275" s="220" t="s">
        <v>684</v>
      </c>
      <c r="B25275" s="232" t="s">
        <v>454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5">
      <c r="A25276" s="220" t="s">
        <v>683</v>
      </c>
      <c r="B25276" s="232" t="s">
        <v>443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5">
      <c r="A25277" s="220" t="s">
        <v>682</v>
      </c>
      <c r="B25277" s="232" t="s">
        <v>448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5">
      <c r="A25278" s="220" t="s">
        <v>681</v>
      </c>
      <c r="B25278" s="232" t="s">
        <v>449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5">
      <c r="A25279" s="220" t="s">
        <v>680</v>
      </c>
      <c r="B25279" s="232" t="s">
        <v>443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5">
      <c r="A25280" s="220" t="s">
        <v>679</v>
      </c>
      <c r="B25280" s="232" t="s">
        <v>443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5">
      <c r="A25281" s="220" t="s">
        <v>678</v>
      </c>
      <c r="B25281" s="232" t="s">
        <v>451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5">
      <c r="A25282" s="220" t="s">
        <v>677</v>
      </c>
      <c r="B25282" s="232" t="s">
        <v>454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5">
      <c r="A25283" s="220" t="s">
        <v>676</v>
      </c>
      <c r="B25283" s="232" t="s">
        <v>445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5">
      <c r="A25284" s="220" t="s">
        <v>675</v>
      </c>
      <c r="B25284" s="232" t="s">
        <v>446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5">
      <c r="A25285" s="220" t="s">
        <v>674</v>
      </c>
      <c r="B25285" s="232" t="s">
        <v>453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5">
      <c r="A25286" s="220" t="s">
        <v>673</v>
      </c>
      <c r="B25286" s="232" t="s">
        <v>443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5">
      <c r="A25287" s="220" t="s">
        <v>672</v>
      </c>
      <c r="B25287" s="232" t="s">
        <v>451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5">
      <c r="A25288" s="220" t="s">
        <v>671</v>
      </c>
      <c r="B25288" s="232" t="s">
        <v>456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5">
      <c r="A25289" s="220" t="s">
        <v>670</v>
      </c>
      <c r="B25289" s="232" t="s">
        <v>455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5">
      <c r="A25290" s="220" t="s">
        <v>669</v>
      </c>
      <c r="B25290" s="232" t="s">
        <v>443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5">
      <c r="A25291" s="220" t="s">
        <v>668</v>
      </c>
      <c r="B25291" s="232" t="s">
        <v>450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5">
      <c r="A25292" s="220" t="s">
        <v>667</v>
      </c>
      <c r="B25292" s="232" t="s">
        <v>443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5">
      <c r="A25293" s="220" t="s">
        <v>666</v>
      </c>
      <c r="B25293" s="232" t="s">
        <v>452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5">
      <c r="A25294" s="220" t="s">
        <v>665</v>
      </c>
      <c r="B25294" s="232" t="s">
        <v>449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5">
      <c r="A25295" s="220" t="s">
        <v>664</v>
      </c>
      <c r="B25295" s="232" t="s">
        <v>445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5">
      <c r="A25296" s="220" t="s">
        <v>663</v>
      </c>
      <c r="B25296" s="232" t="s">
        <v>448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5">
      <c r="A25297" s="220" t="s">
        <v>662</v>
      </c>
      <c r="B25297" s="232" t="s">
        <v>455</v>
      </c>
      <c r="C25297" s="235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5">
      <c r="A25298" s="220" t="s">
        <v>661</v>
      </c>
      <c r="B25298" s="232" t="s">
        <v>443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5">
      <c r="A25299" s="220" t="s">
        <v>660</v>
      </c>
      <c r="B25299" s="232" t="s">
        <v>443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5">
      <c r="A25300" s="220" t="s">
        <v>659</v>
      </c>
      <c r="B25300" s="232" t="s">
        <v>455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5">
      <c r="A25301" s="220" t="s">
        <v>658</v>
      </c>
      <c r="B25301" s="232" t="s">
        <v>449</v>
      </c>
      <c r="C25301" s="235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5">
      <c r="A25302" s="220" t="s">
        <v>657</v>
      </c>
      <c r="B25302" s="232" t="s">
        <v>446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5">
      <c r="A25303" s="220" t="s">
        <v>445</v>
      </c>
      <c r="B25303" s="232" t="s">
        <v>445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5">
      <c r="A25304" s="220" t="s">
        <v>656</v>
      </c>
      <c r="B25304" s="232" t="s">
        <v>445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5">
      <c r="A25305" s="220" t="s">
        <v>655</v>
      </c>
      <c r="B25305" s="232" t="s">
        <v>443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5">
      <c r="A25306" s="220" t="s">
        <v>654</v>
      </c>
      <c r="B25306" s="232" t="s">
        <v>456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5">
      <c r="A25307" s="220" t="s">
        <v>653</v>
      </c>
      <c r="B25307" s="232" t="s">
        <v>446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5">
      <c r="A25308" s="220" t="s">
        <v>652</v>
      </c>
      <c r="B25308" s="232" t="s">
        <v>446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5">
      <c r="A25309" s="220" t="s">
        <v>651</v>
      </c>
      <c r="B25309" s="232" t="s">
        <v>454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5">
      <c r="A25310" s="220" t="s">
        <v>650</v>
      </c>
      <c r="B25310" s="232" t="s">
        <v>448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5">
      <c r="A25311" s="220" t="s">
        <v>649</v>
      </c>
      <c r="B25311" s="232" t="s">
        <v>454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5">
      <c r="A25312" s="220" t="s">
        <v>648</v>
      </c>
      <c r="B25312" s="232" t="s">
        <v>444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5">
      <c r="A25313" s="220" t="s">
        <v>647</v>
      </c>
      <c r="B25313" s="232" t="s">
        <v>455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5">
      <c r="A25314" s="220" t="s">
        <v>646</v>
      </c>
      <c r="B25314" s="232" t="s">
        <v>445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5">
      <c r="A25315" s="220" t="s">
        <v>645</v>
      </c>
      <c r="B25315" s="232" t="s">
        <v>445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5">
      <c r="A25316" s="220" t="s">
        <v>644</v>
      </c>
      <c r="B25316" s="232" t="s">
        <v>452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5">
      <c r="A25317" s="220" t="s">
        <v>643</v>
      </c>
      <c r="B25317" s="232" t="s">
        <v>451</v>
      </c>
      <c r="C25317" s="235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5">
      <c r="A25318" s="220" t="s">
        <v>642</v>
      </c>
      <c r="B25318" s="232" t="s">
        <v>452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5">
      <c r="A25319" s="220" t="s">
        <v>641</v>
      </c>
      <c r="B25319" s="232" t="s">
        <v>443</v>
      </c>
      <c r="C25319" s="235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5">
      <c r="A25320" s="220" t="s">
        <v>640</v>
      </c>
      <c r="B25320" s="232" t="s">
        <v>450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5">
      <c r="A25321" s="220" t="s">
        <v>639</v>
      </c>
      <c r="B25321" s="232" t="s">
        <v>443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5">
      <c r="A25322" s="220" t="s">
        <v>638</v>
      </c>
      <c r="B25322" s="232" t="s">
        <v>452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5">
      <c r="A25323" s="220" t="s">
        <v>637</v>
      </c>
      <c r="B25323" s="232" t="s">
        <v>452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5">
      <c r="A25324" s="220" t="s">
        <v>636</v>
      </c>
      <c r="B25324" s="232" t="s">
        <v>455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5">
      <c r="A25325" s="220" t="s">
        <v>635</v>
      </c>
      <c r="B25325" s="232" t="s">
        <v>456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5">
      <c r="A25326" s="220" t="s">
        <v>634</v>
      </c>
      <c r="B25326" s="232" t="s">
        <v>452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5">
      <c r="A25327" s="220" t="s">
        <v>633</v>
      </c>
      <c r="B25327" s="232" t="s">
        <v>455</v>
      </c>
      <c r="C25327" s="235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5">
      <c r="A25328" s="220" t="s">
        <v>632</v>
      </c>
      <c r="B25328" s="232" t="s">
        <v>445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5">
      <c r="A25329" s="220" t="s">
        <v>631</v>
      </c>
      <c r="B25329" s="232" t="s">
        <v>454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5">
      <c r="A25330" s="220" t="s">
        <v>630</v>
      </c>
      <c r="B25330" s="232" t="s">
        <v>446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5">
      <c r="A25331" s="220" t="s">
        <v>629</v>
      </c>
      <c r="B25331" s="232" t="s">
        <v>455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5">
      <c r="A25332" s="220" t="s">
        <v>628</v>
      </c>
      <c r="B25332" s="232" t="s">
        <v>451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5">
      <c r="A25333" s="220" t="s">
        <v>627</v>
      </c>
      <c r="B25333" s="232" t="s">
        <v>448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5">
      <c r="A25334" s="220" t="s">
        <v>626</v>
      </c>
      <c r="B25334" s="232" t="s">
        <v>448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5">
      <c r="A25335" s="220" t="s">
        <v>625</v>
      </c>
      <c r="B25335" s="232" t="s">
        <v>443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5">
      <c r="A25336" s="220" t="s">
        <v>624</v>
      </c>
      <c r="B25336" s="232" t="s">
        <v>451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5">
      <c r="A25337" s="220" t="s">
        <v>623</v>
      </c>
      <c r="B25337" s="232" t="s">
        <v>454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5">
      <c r="A25338" s="220" t="s">
        <v>622</v>
      </c>
      <c r="B25338" s="232" t="s">
        <v>448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5">
      <c r="A25339" s="220" t="s">
        <v>621</v>
      </c>
      <c r="B25339" s="232" t="s">
        <v>449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5">
      <c r="A25340" s="220" t="s">
        <v>620</v>
      </c>
      <c r="B25340" s="232" t="s">
        <v>449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5">
      <c r="A25341" s="220" t="s">
        <v>619</v>
      </c>
      <c r="B25341" s="232" t="s">
        <v>443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5">
      <c r="A25342" s="220" t="s">
        <v>618</v>
      </c>
      <c r="B25342" s="232" t="s">
        <v>443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5">
      <c r="A25343" s="220" t="s">
        <v>617</v>
      </c>
      <c r="B25343" s="232" t="s">
        <v>450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5">
      <c r="A25344" s="220" t="s">
        <v>616</v>
      </c>
      <c r="B25344" s="232" t="s">
        <v>443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5">
      <c r="A25345" s="220" t="s">
        <v>615</v>
      </c>
      <c r="B25345" s="232" t="s">
        <v>450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5">
      <c r="A25346" s="220" t="s">
        <v>614</v>
      </c>
      <c r="B25346" s="232" t="s">
        <v>443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5">
      <c r="A25347" s="220" t="s">
        <v>613</v>
      </c>
      <c r="B25347" s="232" t="s">
        <v>455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5">
      <c r="A25348" s="220" t="s">
        <v>612</v>
      </c>
      <c r="B25348" s="232" t="s">
        <v>448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5">
      <c r="A25349" s="220" t="s">
        <v>611</v>
      </c>
      <c r="B25349" s="232" t="s">
        <v>446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5">
      <c r="A25350" s="220" t="s">
        <v>610</v>
      </c>
      <c r="B25350" s="232" t="s">
        <v>448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5">
      <c r="A25351" s="220" t="s">
        <v>609</v>
      </c>
      <c r="B25351" s="232" t="s">
        <v>443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5">
      <c r="A25352" s="220" t="s">
        <v>608</v>
      </c>
      <c r="B25352" s="232" t="s">
        <v>448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5">
      <c r="A25353" s="220" t="s">
        <v>607</v>
      </c>
      <c r="B25353" s="232" t="s">
        <v>451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5">
      <c r="A25354" s="220" t="s">
        <v>606</v>
      </c>
      <c r="B25354" s="232" t="s">
        <v>443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5">
      <c r="A25355" s="220" t="s">
        <v>605</v>
      </c>
      <c r="B25355" s="232" t="s">
        <v>452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5">
      <c r="A25356" s="220" t="s">
        <v>604</v>
      </c>
      <c r="B25356" s="232" t="s">
        <v>454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5">
      <c r="A25357" s="220" t="s">
        <v>603</v>
      </c>
      <c r="B25357" s="232" t="s">
        <v>454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5">
      <c r="A25358" s="220" t="s">
        <v>602</v>
      </c>
      <c r="B25358" s="232" t="s">
        <v>443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5">
      <c r="A25359" s="220" t="s">
        <v>601</v>
      </c>
      <c r="B25359" s="232" t="s">
        <v>448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5">
      <c r="A25360" s="220" t="s">
        <v>600</v>
      </c>
      <c r="B25360" s="232" t="s">
        <v>453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5">
      <c r="A25361" s="220" t="s">
        <v>599</v>
      </c>
      <c r="B25361" s="232" t="s">
        <v>450</v>
      </c>
      <c r="C25361" s="235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5">
      <c r="A25362" s="220" t="s">
        <v>598</v>
      </c>
      <c r="B25362" s="232" t="s">
        <v>452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5">
      <c r="A25363" s="220" t="s">
        <v>597</v>
      </c>
      <c r="B25363" s="232" t="s">
        <v>448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5">
      <c r="A25364" s="220" t="s">
        <v>596</v>
      </c>
      <c r="B25364" s="232" t="s">
        <v>456</v>
      </c>
      <c r="C25364" s="235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5">
      <c r="A25365" s="220" t="s">
        <v>595</v>
      </c>
      <c r="B25365" s="232" t="s">
        <v>448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5">
      <c r="A25366" s="220" t="s">
        <v>594</v>
      </c>
      <c r="B25366" s="232" t="s">
        <v>455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5">
      <c r="A25367" s="220" t="s">
        <v>432</v>
      </c>
      <c r="B25367" s="232" t="s">
        <v>432</v>
      </c>
      <c r="C25367" s="235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5">
      <c r="A25368" s="220" t="s">
        <v>593</v>
      </c>
      <c r="B25368" s="232" t="s">
        <v>443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5">
      <c r="A25369" s="220" t="s">
        <v>592</v>
      </c>
      <c r="B25369" s="232" t="s">
        <v>443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5">
      <c r="A25370" s="220" t="s">
        <v>591</v>
      </c>
      <c r="B25370" s="232" t="s">
        <v>448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5">
      <c r="A25371" s="220" t="s">
        <v>590</v>
      </c>
      <c r="B25371" s="232" t="s">
        <v>450</v>
      </c>
      <c r="C25371" s="235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5">
      <c r="A25372" s="220" t="s">
        <v>589</v>
      </c>
      <c r="B25372" s="232" t="s">
        <v>446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5">
      <c r="A25373" s="220" t="s">
        <v>588</v>
      </c>
      <c r="B25373" s="232" t="s">
        <v>448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5">
      <c r="A25374" s="220" t="s">
        <v>587</v>
      </c>
      <c r="B25374" s="232" t="s">
        <v>449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5">
      <c r="A25375" s="220" t="s">
        <v>586</v>
      </c>
      <c r="B25375" s="232" t="s">
        <v>445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5">
      <c r="A25376" s="220" t="s">
        <v>585</v>
      </c>
      <c r="B25376" s="232" t="s">
        <v>443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5">
      <c r="A25377" s="220" t="s">
        <v>584</v>
      </c>
      <c r="B25377" s="232" t="s">
        <v>451</v>
      </c>
      <c r="C25377" s="235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5">
      <c r="A25378" s="220" t="s">
        <v>583</v>
      </c>
      <c r="B25378" s="232" t="s">
        <v>455</v>
      </c>
      <c r="C25378" s="235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5">
      <c r="A25379" s="220" t="s">
        <v>582</v>
      </c>
      <c r="B25379" s="232" t="s">
        <v>448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5">
      <c r="A25380" s="220" t="s">
        <v>581</v>
      </c>
      <c r="B25380" s="232" t="s">
        <v>448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5">
      <c r="A25381" s="220" t="s">
        <v>580</v>
      </c>
      <c r="B25381" s="232" t="s">
        <v>443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5">
      <c r="A25382" s="220" t="s">
        <v>579</v>
      </c>
      <c r="B25382" s="232" t="s">
        <v>446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5">
      <c r="A25383" s="220" t="s">
        <v>578</v>
      </c>
      <c r="B25383" s="232" t="s">
        <v>456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5">
      <c r="A25384" s="220" t="s">
        <v>577</v>
      </c>
      <c r="B25384" s="232" t="s">
        <v>451</v>
      </c>
      <c r="C25384" s="235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5">
      <c r="A25385" s="220" t="s">
        <v>576</v>
      </c>
      <c r="B25385" s="232" t="s">
        <v>452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5">
      <c r="A25386" s="220" t="s">
        <v>575</v>
      </c>
      <c r="B25386" s="232" t="s">
        <v>443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5">
      <c r="A25387" s="220" t="s">
        <v>574</v>
      </c>
      <c r="B25387" s="232" t="s">
        <v>445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5">
      <c r="A25388" s="220" t="s">
        <v>573</v>
      </c>
      <c r="B25388" s="232" t="s">
        <v>443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5">
      <c r="A25389" s="220" t="s">
        <v>572</v>
      </c>
      <c r="B25389" s="232" t="s">
        <v>452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5">
      <c r="A25390" s="220" t="s">
        <v>571</v>
      </c>
      <c r="B25390" s="232" t="s">
        <v>450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5">
      <c r="A25391" s="220" t="s">
        <v>570</v>
      </c>
      <c r="B25391" s="232" t="s">
        <v>455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5">
      <c r="A25392" s="220" t="s">
        <v>569</v>
      </c>
      <c r="B25392" s="232" t="s">
        <v>453</v>
      </c>
      <c r="C25392" s="235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5">
      <c r="A25393" s="220" t="s">
        <v>568</v>
      </c>
      <c r="B25393" s="232" t="s">
        <v>443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5">
      <c r="A25394" s="220" t="s">
        <v>567</v>
      </c>
      <c r="B25394" s="232" t="s">
        <v>450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5">
      <c r="A25395" s="220" t="s">
        <v>566</v>
      </c>
      <c r="B25395" s="232" t="s">
        <v>448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5">
      <c r="A25396" s="220" t="s">
        <v>565</v>
      </c>
      <c r="B25396" s="232" t="s">
        <v>449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5">
      <c r="A25397" s="220" t="s">
        <v>564</v>
      </c>
      <c r="B25397" s="232" t="s">
        <v>443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5">
      <c r="A25398" s="220" t="s">
        <v>563</v>
      </c>
      <c r="B25398" s="232" t="s">
        <v>448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5">
      <c r="A25399" s="220" t="s">
        <v>562</v>
      </c>
      <c r="B25399" s="232" t="s">
        <v>454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5">
      <c r="A25400" s="220" t="s">
        <v>561</v>
      </c>
      <c r="B25400" s="232" t="s">
        <v>446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5">
      <c r="A25401" s="220" t="s">
        <v>560</v>
      </c>
      <c r="B25401" s="232" t="s">
        <v>446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5">
      <c r="A25402" s="220" t="s">
        <v>559</v>
      </c>
      <c r="B25402" s="232" t="s">
        <v>451</v>
      </c>
      <c r="C25402" s="235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5">
      <c r="A25403" s="220" t="s">
        <v>558</v>
      </c>
      <c r="B25403" s="232" t="s">
        <v>445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5">
      <c r="A25404" s="220" t="s">
        <v>557</v>
      </c>
      <c r="B25404" s="232" t="s">
        <v>450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5">
      <c r="A25405" s="220" t="s">
        <v>556</v>
      </c>
      <c r="B25405" s="232" t="s">
        <v>449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5">
      <c r="A25406" s="220" t="s">
        <v>555</v>
      </c>
      <c r="B25406" s="232" t="s">
        <v>455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5">
      <c r="A25407" s="220" t="s">
        <v>554</v>
      </c>
      <c r="B25407" s="232" t="s">
        <v>448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5">
      <c r="A25408" s="220" t="s">
        <v>553</v>
      </c>
      <c r="B25408" s="232" t="s">
        <v>443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5">
      <c r="A25409" s="220" t="s">
        <v>552</v>
      </c>
      <c r="B25409" s="232" t="s">
        <v>448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5">
      <c r="A25410" s="220" t="s">
        <v>551</v>
      </c>
      <c r="B25410" s="232" t="s">
        <v>455</v>
      </c>
      <c r="C25410" s="235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5">
      <c r="A25411" s="220" t="s">
        <v>550</v>
      </c>
      <c r="B25411" s="232" t="s">
        <v>444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5">
      <c r="A25412" s="220" t="s">
        <v>549</v>
      </c>
      <c r="B25412" s="232" t="s">
        <v>448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5">
      <c r="A25413" s="220" t="s">
        <v>443</v>
      </c>
      <c r="B25413" s="232" t="s">
        <v>443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5">
      <c r="A25414" s="220" t="s">
        <v>548</v>
      </c>
      <c r="B25414" s="232" t="s">
        <v>449</v>
      </c>
      <c r="C25414" s="235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5">
      <c r="A25415" s="220" t="s">
        <v>547</v>
      </c>
      <c r="B25415" s="232" t="s">
        <v>446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5">
      <c r="A25416" s="220" t="s">
        <v>546</v>
      </c>
      <c r="B25416" s="232" t="s">
        <v>456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5">
      <c r="A25417" s="220" t="s">
        <v>37</v>
      </c>
      <c r="B25417" s="232" t="s">
        <v>891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5">
      <c r="A25418" s="220" t="s">
        <v>888</v>
      </c>
      <c r="B25418" s="232" t="s">
        <v>445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5">
      <c r="A25419" s="220" t="s">
        <v>887</v>
      </c>
      <c r="B25419" s="232" t="s">
        <v>448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5">
      <c r="A25420" s="220" t="s">
        <v>886</v>
      </c>
      <c r="B25420" s="232" t="s">
        <v>454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5">
      <c r="A25421" s="220" t="s">
        <v>885</v>
      </c>
      <c r="B25421" s="232" t="s">
        <v>455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5">
      <c r="A25422" s="220" t="s">
        <v>884</v>
      </c>
      <c r="B25422" s="232" t="s">
        <v>450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5">
      <c r="A25423" s="220" t="s">
        <v>883</v>
      </c>
      <c r="B25423" s="232" t="s">
        <v>455</v>
      </c>
      <c r="C25423" s="235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5">
      <c r="A25424" s="220" t="s">
        <v>882</v>
      </c>
      <c r="B25424" s="232" t="s">
        <v>452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5">
      <c r="A25425" s="220" t="s">
        <v>881</v>
      </c>
      <c r="B25425" s="232" t="s">
        <v>449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5">
      <c r="A25426" s="220" t="s">
        <v>880</v>
      </c>
      <c r="B25426" s="232" t="s">
        <v>452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5">
      <c r="A25427" s="220" t="s">
        <v>879</v>
      </c>
      <c r="B25427" s="232" t="s">
        <v>453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5">
      <c r="A25428" s="220" t="s">
        <v>878</v>
      </c>
      <c r="B25428" s="232" t="s">
        <v>448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5">
      <c r="A25429" s="220" t="s">
        <v>877</v>
      </c>
      <c r="B25429" s="232" t="s">
        <v>443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5">
      <c r="A25430" s="220" t="s">
        <v>876</v>
      </c>
      <c r="B25430" s="232" t="s">
        <v>448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5">
      <c r="A25431" s="220" t="s">
        <v>875</v>
      </c>
      <c r="B25431" s="232" t="s">
        <v>451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5">
      <c r="A25432" s="220" t="s">
        <v>874</v>
      </c>
      <c r="B25432" s="232" t="s">
        <v>448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5">
      <c r="A25433" s="220" t="s">
        <v>873</v>
      </c>
      <c r="B25433" s="232" t="s">
        <v>443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5">
      <c r="A25434" s="220" t="s">
        <v>872</v>
      </c>
      <c r="B25434" s="232" t="s">
        <v>454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5">
      <c r="A25435" s="220" t="s">
        <v>871</v>
      </c>
      <c r="B25435" s="232" t="s">
        <v>443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5">
      <c r="A25436" s="220" t="s">
        <v>870</v>
      </c>
      <c r="B25436" s="232" t="s">
        <v>446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5">
      <c r="A25437" s="220" t="s">
        <v>869</v>
      </c>
      <c r="B25437" s="232" t="s">
        <v>448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5">
      <c r="A25438" s="220" t="s">
        <v>456</v>
      </c>
      <c r="B25438" s="232" t="s">
        <v>456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5">
      <c r="A25439" s="220" t="s">
        <v>868</v>
      </c>
      <c r="B25439" s="232" t="s">
        <v>443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5">
      <c r="A25440" s="220" t="s">
        <v>867</v>
      </c>
      <c r="B25440" s="232" t="s">
        <v>455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5">
      <c r="A25441" s="220" t="s">
        <v>866</v>
      </c>
      <c r="B25441" s="232" t="s">
        <v>448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5">
      <c r="A25442" s="220" t="s">
        <v>865</v>
      </c>
      <c r="B25442" s="232" t="s">
        <v>449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5">
      <c r="A25443" s="220" t="s">
        <v>864</v>
      </c>
      <c r="B25443" s="232" t="s">
        <v>446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5">
      <c r="A25444" s="220" t="s">
        <v>863</v>
      </c>
      <c r="B25444" s="232" t="s">
        <v>448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5">
      <c r="A25445" s="220" t="s">
        <v>862</v>
      </c>
      <c r="B25445" s="232" t="s">
        <v>454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5">
      <c r="A25446" s="220" t="s">
        <v>861</v>
      </c>
      <c r="B25446" s="232" t="s">
        <v>443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5">
      <c r="A25447" s="220" t="s">
        <v>860</v>
      </c>
      <c r="B25447" s="232" t="s">
        <v>451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5">
      <c r="A25448" s="220" t="s">
        <v>859</v>
      </c>
      <c r="B25448" s="232" t="s">
        <v>452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5">
      <c r="A25449" s="220" t="s">
        <v>858</v>
      </c>
      <c r="B25449" s="232" t="s">
        <v>448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5">
      <c r="A25450" s="220" t="s">
        <v>857</v>
      </c>
      <c r="B25450" s="232" t="s">
        <v>443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5">
      <c r="A25451" s="220" t="s">
        <v>856</v>
      </c>
      <c r="B25451" s="232" t="s">
        <v>450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5">
      <c r="A25452" s="220" t="s">
        <v>855</v>
      </c>
      <c r="B25452" s="232" t="s">
        <v>443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5">
      <c r="A25453" s="220" t="s">
        <v>854</v>
      </c>
      <c r="B25453" s="232" t="s">
        <v>444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5">
      <c r="A25454" s="220" t="s">
        <v>853</v>
      </c>
      <c r="B25454" s="232" t="s">
        <v>456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5">
      <c r="A25455" s="220" t="s">
        <v>852</v>
      </c>
      <c r="B25455" s="232" t="s">
        <v>448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5">
      <c r="A25456" s="220" t="s">
        <v>851</v>
      </c>
      <c r="B25456" s="232" t="s">
        <v>452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5">
      <c r="A25457" s="220" t="s">
        <v>850</v>
      </c>
      <c r="B25457" s="232" t="s">
        <v>443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5">
      <c r="A25458" s="220" t="s">
        <v>849</v>
      </c>
      <c r="B25458" s="232" t="s">
        <v>446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5">
      <c r="A25459" s="220" t="s">
        <v>848</v>
      </c>
      <c r="B25459" s="232" t="s">
        <v>456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5">
      <c r="A25460" s="220" t="s">
        <v>847</v>
      </c>
      <c r="B25460" s="232" t="s">
        <v>445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5">
      <c r="A25461" s="220" t="s">
        <v>846</v>
      </c>
      <c r="B25461" s="232" t="s">
        <v>450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5">
      <c r="A25462" s="220" t="s">
        <v>845</v>
      </c>
      <c r="B25462" s="232" t="s">
        <v>445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5">
      <c r="A25463" s="220" t="s">
        <v>844</v>
      </c>
      <c r="B25463" s="232" t="s">
        <v>443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5">
      <c r="A25464" s="220" t="s">
        <v>843</v>
      </c>
      <c r="B25464" s="232" t="s">
        <v>446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5">
      <c r="A25465" s="220" t="s">
        <v>842</v>
      </c>
      <c r="B25465" s="232" t="s">
        <v>451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5">
      <c r="A25466" s="220" t="s">
        <v>841</v>
      </c>
      <c r="B25466" s="232" t="s">
        <v>448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5">
      <c r="A25467" s="220" t="s">
        <v>840</v>
      </c>
      <c r="B25467" s="232" t="s">
        <v>448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5">
      <c r="A25468" s="220" t="s">
        <v>839</v>
      </c>
      <c r="B25468" s="232" t="s">
        <v>446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5">
      <c r="A25469" s="220" t="s">
        <v>838</v>
      </c>
      <c r="B25469" s="232" t="s">
        <v>448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5">
      <c r="A25470" s="220" t="s">
        <v>837</v>
      </c>
      <c r="B25470" s="232" t="s">
        <v>445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5">
      <c r="A25471" s="220" t="s">
        <v>836</v>
      </c>
      <c r="B25471" s="232" t="s">
        <v>451</v>
      </c>
      <c r="C25471" s="235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5">
      <c r="A25472" s="220" t="s">
        <v>835</v>
      </c>
      <c r="B25472" s="232" t="s">
        <v>443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5">
      <c r="A25473" s="220" t="s">
        <v>834</v>
      </c>
      <c r="B25473" s="232" t="s">
        <v>456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5">
      <c r="A25474" s="220" t="s">
        <v>833</v>
      </c>
      <c r="B25474" s="232" t="s">
        <v>448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5">
      <c r="A25475" s="220" t="s">
        <v>832</v>
      </c>
      <c r="B25475" s="232" t="s">
        <v>444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5">
      <c r="A25476" s="220" t="s">
        <v>831</v>
      </c>
      <c r="B25476" s="232" t="s">
        <v>455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5">
      <c r="A25477" s="220" t="s">
        <v>830</v>
      </c>
      <c r="B25477" s="232" t="s">
        <v>450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5">
      <c r="A25478" s="220" t="s">
        <v>829</v>
      </c>
      <c r="B25478" s="232" t="s">
        <v>449</v>
      </c>
      <c r="C25478" s="235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5">
      <c r="A25479" s="220" t="s">
        <v>828</v>
      </c>
      <c r="B25479" s="232" t="s">
        <v>450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5">
      <c r="A25480" s="220" t="s">
        <v>827</v>
      </c>
      <c r="B25480" s="232" t="s">
        <v>453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5">
      <c r="A25481" s="220" t="s">
        <v>826</v>
      </c>
      <c r="B25481" s="232" t="s">
        <v>455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5">
      <c r="A25482" s="220" t="s">
        <v>825</v>
      </c>
      <c r="B25482" s="232" t="s">
        <v>443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5">
      <c r="A25483" s="220" t="s">
        <v>824</v>
      </c>
      <c r="B25483" s="232" t="s">
        <v>446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5">
      <c r="A25484" s="220" t="s">
        <v>823</v>
      </c>
      <c r="B25484" s="232" t="s">
        <v>451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5">
      <c r="A25485" s="220" t="s">
        <v>822</v>
      </c>
      <c r="B25485" s="232" t="s">
        <v>448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5">
      <c r="A25486" s="220" t="s">
        <v>821</v>
      </c>
      <c r="B25486" s="232" t="s">
        <v>451</v>
      </c>
      <c r="C25486" s="235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5">
      <c r="A25487" s="220" t="s">
        <v>820</v>
      </c>
      <c r="B25487" s="232" t="s">
        <v>449</v>
      </c>
      <c r="C25487" s="235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5">
      <c r="A25488" s="220" t="s">
        <v>819</v>
      </c>
      <c r="B25488" s="232" t="s">
        <v>455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5">
      <c r="A25489" s="220" t="s">
        <v>818</v>
      </c>
      <c r="B25489" s="232" t="s">
        <v>452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5">
      <c r="A25490" s="220" t="s">
        <v>817</v>
      </c>
      <c r="B25490" s="232" t="s">
        <v>454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5">
      <c r="A25491" s="220" t="s">
        <v>816</v>
      </c>
      <c r="B25491" s="232" t="s">
        <v>446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5">
      <c r="A25492" s="220" t="s">
        <v>815</v>
      </c>
      <c r="B25492" s="232" t="s">
        <v>451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5">
      <c r="A25493" s="220" t="s">
        <v>814</v>
      </c>
      <c r="B25493" s="232" t="s">
        <v>456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5">
      <c r="A25494" s="220" t="s">
        <v>813</v>
      </c>
      <c r="B25494" s="232" t="s">
        <v>454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5">
      <c r="A25495" s="220" t="s">
        <v>812</v>
      </c>
      <c r="B25495" s="232" t="s">
        <v>443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5">
      <c r="A25496" s="220" t="s">
        <v>811</v>
      </c>
      <c r="B25496" s="232" t="s">
        <v>446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5">
      <c r="A25497" s="220" t="s">
        <v>810</v>
      </c>
      <c r="B25497" s="232" t="s">
        <v>448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5">
      <c r="A25498" s="220" t="s">
        <v>809</v>
      </c>
      <c r="B25498" s="232" t="s">
        <v>443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5">
      <c r="A25499" s="220" t="s">
        <v>808</v>
      </c>
      <c r="B25499" s="232" t="s">
        <v>448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5">
      <c r="A25500" s="220" t="s">
        <v>807</v>
      </c>
      <c r="B25500" s="232" t="s">
        <v>445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5">
      <c r="A25501" s="220" t="s">
        <v>806</v>
      </c>
      <c r="B25501" s="232" t="s">
        <v>445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5">
      <c r="A25502" s="220" t="s">
        <v>805</v>
      </c>
      <c r="B25502" s="232" t="s">
        <v>443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5">
      <c r="A25503" s="220" t="s">
        <v>804</v>
      </c>
      <c r="B25503" s="232" t="s">
        <v>450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5">
      <c r="A25504" s="220" t="s">
        <v>803</v>
      </c>
      <c r="B25504" s="232" t="s">
        <v>456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5">
      <c r="A25505" s="220" t="s">
        <v>802</v>
      </c>
      <c r="B25505" s="232" t="s">
        <v>449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5">
      <c r="A25506" s="220" t="s">
        <v>801</v>
      </c>
      <c r="B25506" s="232" t="s">
        <v>454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5">
      <c r="A25507" s="220" t="s">
        <v>800</v>
      </c>
      <c r="B25507" s="232" t="s">
        <v>453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5">
      <c r="A25508" s="220" t="s">
        <v>799</v>
      </c>
      <c r="B25508" s="232" t="s">
        <v>455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5">
      <c r="A25509" s="220" t="s">
        <v>798</v>
      </c>
      <c r="B25509" s="232" t="s">
        <v>451</v>
      </c>
      <c r="C25509" s="235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5">
      <c r="A25510" s="220" t="s">
        <v>452</v>
      </c>
      <c r="B25510" s="232" t="s">
        <v>452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5">
      <c r="A25511" s="220" t="s">
        <v>797</v>
      </c>
      <c r="B25511" s="232" t="s">
        <v>448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5">
      <c r="A25512" s="220" t="s">
        <v>796</v>
      </c>
      <c r="B25512" s="232" t="s">
        <v>454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5">
      <c r="A25513" s="220" t="s">
        <v>795</v>
      </c>
      <c r="B25513" s="232" t="s">
        <v>454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5">
      <c r="A25514" s="220" t="s">
        <v>794</v>
      </c>
      <c r="B25514" s="232" t="s">
        <v>456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5">
      <c r="A25515" s="220" t="s">
        <v>793</v>
      </c>
      <c r="B25515" s="232" t="s">
        <v>443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5">
      <c r="A25516" s="220" t="s">
        <v>792</v>
      </c>
      <c r="B25516" s="232" t="s">
        <v>455</v>
      </c>
      <c r="C25516" s="235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5">
      <c r="A25517" s="220" t="s">
        <v>791</v>
      </c>
      <c r="B25517" s="232" t="s">
        <v>446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5">
      <c r="A25518" s="220" t="s">
        <v>790</v>
      </c>
      <c r="B25518" s="232" t="s">
        <v>448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5">
      <c r="A25519" s="220" t="s">
        <v>451</v>
      </c>
      <c r="B25519" s="232" t="s">
        <v>446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5">
      <c r="A25520" s="220" t="s">
        <v>789</v>
      </c>
      <c r="B25520" s="232" t="s">
        <v>454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5">
      <c r="A25521" s="220" t="s">
        <v>788</v>
      </c>
      <c r="B25521" s="232" t="s">
        <v>443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5">
      <c r="A25522" s="220" t="s">
        <v>787</v>
      </c>
      <c r="B25522" s="232" t="s">
        <v>452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5">
      <c r="A25523" s="220" t="s">
        <v>786</v>
      </c>
      <c r="B25523" s="232" t="s">
        <v>451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5">
      <c r="A25524" s="220" t="s">
        <v>785</v>
      </c>
      <c r="B25524" s="232" t="s">
        <v>452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5">
      <c r="A25525" s="220" t="s">
        <v>784</v>
      </c>
      <c r="B25525" s="232" t="s">
        <v>449</v>
      </c>
      <c r="C25525" s="235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5">
      <c r="A25526" s="220" t="s">
        <v>783</v>
      </c>
      <c r="B25526" s="232" t="s">
        <v>453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5">
      <c r="A25527" s="220" t="s">
        <v>782</v>
      </c>
      <c r="B25527" s="232" t="s">
        <v>443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5">
      <c r="A25528" s="220" t="s">
        <v>781</v>
      </c>
      <c r="B25528" s="232" t="s">
        <v>449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5">
      <c r="A25529" s="220" t="s">
        <v>780</v>
      </c>
      <c r="B25529" s="232" t="s">
        <v>450</v>
      </c>
      <c r="C25529" s="235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5">
      <c r="A25530" s="220" t="s">
        <v>779</v>
      </c>
      <c r="B25530" s="232" t="s">
        <v>455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5">
      <c r="A25531" s="220" t="s">
        <v>778</v>
      </c>
      <c r="B25531" s="232" t="s">
        <v>451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5">
      <c r="A25532" s="220" t="s">
        <v>777</v>
      </c>
      <c r="B25532" s="232" t="s">
        <v>448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5">
      <c r="A25533" s="220" t="s">
        <v>776</v>
      </c>
      <c r="B25533" s="232" t="s">
        <v>452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5">
      <c r="A25534" s="220" t="s">
        <v>775</v>
      </c>
      <c r="B25534" s="232" t="s">
        <v>449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5">
      <c r="A25535" s="220" t="s">
        <v>774</v>
      </c>
      <c r="B25535" s="232" t="s">
        <v>445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5">
      <c r="A25536" s="220" t="s">
        <v>773</v>
      </c>
      <c r="B25536" s="232" t="s">
        <v>452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5">
      <c r="A25537" s="220" t="s">
        <v>450</v>
      </c>
      <c r="B25537" s="232" t="s">
        <v>450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5">
      <c r="A25538" s="220" t="s">
        <v>772</v>
      </c>
      <c r="B25538" s="232" t="s">
        <v>455</v>
      </c>
      <c r="C25538" s="235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5">
      <c r="A25539" s="220" t="s">
        <v>771</v>
      </c>
      <c r="B25539" s="232" t="s">
        <v>445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5">
      <c r="A25540" s="220" t="s">
        <v>770</v>
      </c>
      <c r="B25540" s="232" t="s">
        <v>445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5">
      <c r="A25541" s="220" t="s">
        <v>769</v>
      </c>
      <c r="B25541" s="232" t="s">
        <v>443</v>
      </c>
      <c r="C25541" s="235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5">
      <c r="A25542" s="220" t="s">
        <v>768</v>
      </c>
      <c r="B25542" s="232" t="s">
        <v>443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5">
      <c r="A25543" s="220" t="s">
        <v>767</v>
      </c>
      <c r="B25543" s="232" t="s">
        <v>456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5">
      <c r="A25544" s="220" t="s">
        <v>766</v>
      </c>
      <c r="B25544" s="232" t="s">
        <v>449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5">
      <c r="A25545" s="220" t="s">
        <v>765</v>
      </c>
      <c r="B25545" s="232" t="s">
        <v>452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5">
      <c r="A25546" s="220" t="s">
        <v>764</v>
      </c>
      <c r="B25546" s="232" t="s">
        <v>451</v>
      </c>
      <c r="C25546" s="235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5">
      <c r="A25547" s="220" t="s">
        <v>763</v>
      </c>
      <c r="B25547" s="232" t="s">
        <v>451</v>
      </c>
      <c r="C25547" s="235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5">
      <c r="A25548" s="220" t="s">
        <v>762</v>
      </c>
      <c r="B25548" s="232" t="s">
        <v>445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5">
      <c r="A25549" s="220" t="s">
        <v>761</v>
      </c>
      <c r="B25549" s="232" t="s">
        <v>455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5">
      <c r="A25550" s="220" t="s">
        <v>760</v>
      </c>
      <c r="B25550" s="232" t="s">
        <v>446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5">
      <c r="A25551" s="220" t="s">
        <v>759</v>
      </c>
      <c r="B25551" s="232" t="s">
        <v>443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5">
      <c r="A25552" s="220" t="s">
        <v>758</v>
      </c>
      <c r="B25552" s="232" t="s">
        <v>450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5">
      <c r="A25553" s="220" t="s">
        <v>757</v>
      </c>
      <c r="B25553" s="232" t="s">
        <v>448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5">
      <c r="A25554" s="220" t="s">
        <v>756</v>
      </c>
      <c r="B25554" s="232" t="s">
        <v>450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5">
      <c r="A25555" s="220" t="s">
        <v>755</v>
      </c>
      <c r="B25555" s="232" t="s">
        <v>443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5">
      <c r="A25556" s="220" t="s">
        <v>754</v>
      </c>
      <c r="B25556" s="232" t="s">
        <v>448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5">
      <c r="A25557" s="220" t="s">
        <v>753</v>
      </c>
      <c r="B25557" s="232" t="s">
        <v>443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5">
      <c r="A25558" s="220" t="s">
        <v>752</v>
      </c>
      <c r="B25558" s="232" t="s">
        <v>448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5">
      <c r="A25559" s="220" t="s">
        <v>751</v>
      </c>
      <c r="B25559" s="232" t="s">
        <v>445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5">
      <c r="A25560" s="220" t="s">
        <v>750</v>
      </c>
      <c r="B25560" s="232" t="s">
        <v>449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5">
      <c r="A25561" s="220" t="s">
        <v>749</v>
      </c>
      <c r="B25561" s="232" t="s">
        <v>452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5">
      <c r="A25562" s="220" t="s">
        <v>748</v>
      </c>
      <c r="B25562" s="232" t="s">
        <v>445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5">
      <c r="A25563" s="220" t="s">
        <v>747</v>
      </c>
      <c r="B25563" s="232" t="s">
        <v>445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5">
      <c r="A25564" s="220" t="s">
        <v>746</v>
      </c>
      <c r="B25564" s="232" t="s">
        <v>443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5">
      <c r="A25565" s="220" t="s">
        <v>745</v>
      </c>
      <c r="B25565" s="232" t="s">
        <v>455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5">
      <c r="A25566" s="220" t="s">
        <v>744</v>
      </c>
      <c r="B25566" s="232" t="s">
        <v>452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5">
      <c r="A25567" s="220" t="s">
        <v>743</v>
      </c>
      <c r="B25567" s="232" t="s">
        <v>455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5">
      <c r="A25568" s="220" t="s">
        <v>742</v>
      </c>
      <c r="B25568" s="232" t="s">
        <v>443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5">
      <c r="A25569" s="220" t="s">
        <v>741</v>
      </c>
      <c r="B25569" s="232" t="s">
        <v>455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5">
      <c r="A25570" s="220" t="s">
        <v>740</v>
      </c>
      <c r="B25570" s="232" t="s">
        <v>443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5">
      <c r="A25571" s="220" t="s">
        <v>739</v>
      </c>
      <c r="B25571" s="232" t="s">
        <v>451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5">
      <c r="A25572" s="220" t="s">
        <v>738</v>
      </c>
      <c r="B25572" s="232" t="s">
        <v>448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5">
      <c r="A25573" s="220" t="s">
        <v>737</v>
      </c>
      <c r="B25573" s="232" t="s">
        <v>451</v>
      </c>
      <c r="C25573" s="235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5">
      <c r="A25574" s="220" t="s">
        <v>736</v>
      </c>
      <c r="B25574" s="232" t="s">
        <v>448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5">
      <c r="A25575" s="220" t="s">
        <v>735</v>
      </c>
      <c r="B25575" s="232" t="s">
        <v>448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5">
      <c r="A25576" s="220" t="s">
        <v>734</v>
      </c>
      <c r="B25576" s="232" t="s">
        <v>450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5">
      <c r="A25577" s="220" t="s">
        <v>733</v>
      </c>
      <c r="B25577" s="232" t="s">
        <v>448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5">
      <c r="A25578" s="220" t="s">
        <v>732</v>
      </c>
      <c r="B25578" s="232" t="s">
        <v>450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5">
      <c r="A25579" s="220" t="s">
        <v>731</v>
      </c>
      <c r="B25579" s="232" t="s">
        <v>443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5">
      <c r="A25580" s="220" t="s">
        <v>730</v>
      </c>
      <c r="B25580" s="232" t="s">
        <v>452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5">
      <c r="A25581" s="220" t="s">
        <v>729</v>
      </c>
      <c r="B25581" s="232" t="s">
        <v>452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5">
      <c r="A25582" s="220" t="s">
        <v>728</v>
      </c>
      <c r="B25582" s="232" t="s">
        <v>448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5">
      <c r="A25583" s="220" t="s">
        <v>727</v>
      </c>
      <c r="B25583" s="232" t="s">
        <v>452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5">
      <c r="A25584" s="220" t="s">
        <v>726</v>
      </c>
      <c r="B25584" s="232" t="s">
        <v>454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5">
      <c r="A25585" s="220" t="s">
        <v>725</v>
      </c>
      <c r="B25585" s="232" t="s">
        <v>452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5">
      <c r="A25586" s="220" t="s">
        <v>724</v>
      </c>
      <c r="B25586" s="232" t="s">
        <v>445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5">
      <c r="A25587" s="220" t="s">
        <v>723</v>
      </c>
      <c r="B25587" s="232" t="s">
        <v>448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5">
      <c r="A25588" s="220" t="s">
        <v>722</v>
      </c>
      <c r="B25588" s="232" t="s">
        <v>445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5">
      <c r="A25589" s="220" t="s">
        <v>721</v>
      </c>
      <c r="B25589" s="232" t="s">
        <v>456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5">
      <c r="A25590" s="220" t="s">
        <v>720</v>
      </c>
      <c r="B25590" s="232" t="s">
        <v>445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5">
      <c r="A25591" s="220" t="s">
        <v>719</v>
      </c>
      <c r="B25591" s="232" t="s">
        <v>448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5">
      <c r="A25592" s="220" t="s">
        <v>718</v>
      </c>
      <c r="B25592" s="232" t="s">
        <v>446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5">
      <c r="A25593" s="220" t="s">
        <v>717</v>
      </c>
      <c r="B25593" s="232" t="s">
        <v>448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5">
      <c r="A25594" s="220" t="s">
        <v>716</v>
      </c>
      <c r="B25594" s="232" t="s">
        <v>446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5">
      <c r="A25595" s="220" t="s">
        <v>715</v>
      </c>
      <c r="B25595" s="232" t="s">
        <v>448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5">
      <c r="A25596" s="220" t="s">
        <v>714</v>
      </c>
      <c r="B25596" s="232" t="s">
        <v>443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5">
      <c r="A25597" s="220" t="s">
        <v>713</v>
      </c>
      <c r="B25597" s="232" t="s">
        <v>452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5">
      <c r="A25598" s="220" t="s">
        <v>712</v>
      </c>
      <c r="B25598" s="232" t="s">
        <v>452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5">
      <c r="A25599" s="220" t="s">
        <v>711</v>
      </c>
      <c r="B25599" s="232" t="s">
        <v>445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5">
      <c r="A25600" s="220" t="s">
        <v>710</v>
      </c>
      <c r="B25600" s="232" t="s">
        <v>449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5">
      <c r="A25601" s="220" t="s">
        <v>709</v>
      </c>
      <c r="B25601" s="232" t="s">
        <v>452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5">
      <c r="A25602" s="220" t="s">
        <v>708</v>
      </c>
      <c r="B25602" s="232" t="s">
        <v>443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5">
      <c r="A25603" s="220" t="s">
        <v>707</v>
      </c>
      <c r="B25603" s="232" t="s">
        <v>443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5">
      <c r="A25604" s="220" t="s">
        <v>706</v>
      </c>
      <c r="B25604" s="232" t="s">
        <v>446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5">
      <c r="A25605" s="220" t="s">
        <v>705</v>
      </c>
      <c r="B25605" s="232" t="s">
        <v>443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5">
      <c r="A25606" s="220" t="s">
        <v>704</v>
      </c>
      <c r="B25606" s="232" t="s">
        <v>446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5">
      <c r="A25607" s="220" t="s">
        <v>703</v>
      </c>
      <c r="B25607" s="232" t="s">
        <v>451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5">
      <c r="A25608" s="220" t="s">
        <v>702</v>
      </c>
      <c r="B25608" s="232" t="s">
        <v>450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5">
      <c r="A25609" s="220" t="s">
        <v>701</v>
      </c>
      <c r="B25609" s="232" t="s">
        <v>451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5">
      <c r="A25610" s="220" t="s">
        <v>700</v>
      </c>
      <c r="B25610" s="232" t="s">
        <v>455</v>
      </c>
      <c r="C25610" s="235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5">
      <c r="A25611" s="220" t="s">
        <v>699</v>
      </c>
      <c r="B25611" s="232" t="s">
        <v>450</v>
      </c>
      <c r="C25611" s="235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5">
      <c r="A25612" s="220" t="s">
        <v>698</v>
      </c>
      <c r="B25612" s="232" t="s">
        <v>455</v>
      </c>
      <c r="C25612" s="235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5">
      <c r="A25613" s="220" t="s">
        <v>697</v>
      </c>
      <c r="B25613" s="232" t="s">
        <v>452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5">
      <c r="A25614" s="220" t="s">
        <v>447</v>
      </c>
      <c r="B25614" s="232" t="s">
        <v>447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5">
      <c r="A25615" s="220" t="s">
        <v>696</v>
      </c>
      <c r="B25615" s="232" t="s">
        <v>448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5">
      <c r="A25616" s="220" t="s">
        <v>695</v>
      </c>
      <c r="B25616" s="232" t="s">
        <v>446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5">
      <c r="A25617" s="220" t="s">
        <v>694</v>
      </c>
      <c r="B25617" s="232" t="s">
        <v>455</v>
      </c>
      <c r="C25617" s="235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5">
      <c r="A25618" s="220" t="s">
        <v>693</v>
      </c>
      <c r="B25618" s="232" t="s">
        <v>454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5">
      <c r="A25619" s="220" t="s">
        <v>692</v>
      </c>
      <c r="B25619" s="232" t="s">
        <v>443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5">
      <c r="A25620" s="220" t="s">
        <v>691</v>
      </c>
      <c r="B25620" s="232" t="s">
        <v>455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5">
      <c r="A25621" s="220" t="s">
        <v>690</v>
      </c>
      <c r="B25621" s="232" t="s">
        <v>451</v>
      </c>
      <c r="C25621" s="235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5">
      <c r="A25622" s="220" t="s">
        <v>689</v>
      </c>
      <c r="B25622" s="232" t="s">
        <v>452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5">
      <c r="A25623" s="220" t="s">
        <v>688</v>
      </c>
      <c r="B25623" s="232" t="s">
        <v>452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5">
      <c r="A25624" s="220" t="s">
        <v>687</v>
      </c>
      <c r="B25624" s="232" t="s">
        <v>448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5">
      <c r="A25625" s="220" t="s">
        <v>446</v>
      </c>
      <c r="B25625" s="232" t="s">
        <v>446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5">
      <c r="A25626" s="220" t="s">
        <v>686</v>
      </c>
      <c r="B25626" s="232" t="s">
        <v>455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5">
      <c r="A25627" s="220" t="s">
        <v>685</v>
      </c>
      <c r="B25627" s="232" t="s">
        <v>452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5">
      <c r="A25628" s="220" t="s">
        <v>684</v>
      </c>
      <c r="B25628" s="232" t="s">
        <v>454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5">
      <c r="A25629" s="220" t="s">
        <v>683</v>
      </c>
      <c r="B25629" s="232" t="s">
        <v>443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5">
      <c r="A25630" s="220" t="s">
        <v>682</v>
      </c>
      <c r="B25630" s="232" t="s">
        <v>448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5">
      <c r="A25631" s="220" t="s">
        <v>681</v>
      </c>
      <c r="B25631" s="232" t="s">
        <v>449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5">
      <c r="A25632" s="220" t="s">
        <v>680</v>
      </c>
      <c r="B25632" s="232" t="s">
        <v>443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5">
      <c r="A25633" s="220" t="s">
        <v>679</v>
      </c>
      <c r="B25633" s="232" t="s">
        <v>443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5">
      <c r="A25634" s="220" t="s">
        <v>678</v>
      </c>
      <c r="B25634" s="232" t="s">
        <v>451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5">
      <c r="A25635" s="220" t="s">
        <v>677</v>
      </c>
      <c r="B25635" s="232" t="s">
        <v>454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5">
      <c r="A25636" s="220" t="s">
        <v>676</v>
      </c>
      <c r="B25636" s="232" t="s">
        <v>445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5">
      <c r="A25637" s="220" t="s">
        <v>675</v>
      </c>
      <c r="B25637" s="232" t="s">
        <v>446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5">
      <c r="A25638" s="220" t="s">
        <v>674</v>
      </c>
      <c r="B25638" s="232" t="s">
        <v>453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5">
      <c r="A25639" s="220" t="s">
        <v>673</v>
      </c>
      <c r="B25639" s="232" t="s">
        <v>443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5">
      <c r="A25640" s="220" t="s">
        <v>672</v>
      </c>
      <c r="B25640" s="232" t="s">
        <v>451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5">
      <c r="A25641" s="220" t="s">
        <v>671</v>
      </c>
      <c r="B25641" s="232" t="s">
        <v>456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5">
      <c r="A25642" s="220" t="s">
        <v>670</v>
      </c>
      <c r="B25642" s="232" t="s">
        <v>455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5">
      <c r="A25643" s="220" t="s">
        <v>669</v>
      </c>
      <c r="B25643" s="232" t="s">
        <v>443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5">
      <c r="A25644" s="220" t="s">
        <v>668</v>
      </c>
      <c r="B25644" s="232" t="s">
        <v>450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5">
      <c r="A25645" s="220" t="s">
        <v>667</v>
      </c>
      <c r="B25645" s="232" t="s">
        <v>443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5">
      <c r="A25646" s="220" t="s">
        <v>666</v>
      </c>
      <c r="B25646" s="232" t="s">
        <v>452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5">
      <c r="A25647" s="220" t="s">
        <v>665</v>
      </c>
      <c r="B25647" s="232" t="s">
        <v>449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5">
      <c r="A25648" s="220" t="s">
        <v>664</v>
      </c>
      <c r="B25648" s="232" t="s">
        <v>445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5">
      <c r="A25649" s="220" t="s">
        <v>663</v>
      </c>
      <c r="B25649" s="232" t="s">
        <v>448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5">
      <c r="A25650" s="220" t="s">
        <v>662</v>
      </c>
      <c r="B25650" s="232" t="s">
        <v>455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5">
      <c r="A25651" s="220" t="s">
        <v>661</v>
      </c>
      <c r="B25651" s="232" t="s">
        <v>443</v>
      </c>
      <c r="C25651" s="235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5">
      <c r="A25652" s="220" t="s">
        <v>660</v>
      </c>
      <c r="B25652" s="232" t="s">
        <v>443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5">
      <c r="A25653" s="220" t="s">
        <v>659</v>
      </c>
      <c r="B25653" s="232" t="s">
        <v>455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5">
      <c r="A25654" s="220" t="s">
        <v>658</v>
      </c>
      <c r="B25654" s="232" t="s">
        <v>449</v>
      </c>
      <c r="C25654" s="235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5">
      <c r="A25655" s="220" t="s">
        <v>657</v>
      </c>
      <c r="B25655" s="232" t="s">
        <v>446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5">
      <c r="A25656" s="220" t="s">
        <v>445</v>
      </c>
      <c r="B25656" s="232" t="s">
        <v>445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5">
      <c r="A25657" s="220" t="s">
        <v>656</v>
      </c>
      <c r="B25657" s="232" t="s">
        <v>445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5">
      <c r="A25658" s="220" t="s">
        <v>655</v>
      </c>
      <c r="B25658" s="232" t="s">
        <v>443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5">
      <c r="A25659" s="220" t="s">
        <v>654</v>
      </c>
      <c r="B25659" s="232" t="s">
        <v>456</v>
      </c>
      <c r="C25659" s="235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5">
      <c r="A25660" s="220" t="s">
        <v>653</v>
      </c>
      <c r="B25660" s="232" t="s">
        <v>446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5">
      <c r="A25661" s="220" t="s">
        <v>652</v>
      </c>
      <c r="B25661" s="232" t="s">
        <v>446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5">
      <c r="A25662" s="220" t="s">
        <v>651</v>
      </c>
      <c r="B25662" s="232" t="s">
        <v>454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5">
      <c r="A25663" s="220" t="s">
        <v>650</v>
      </c>
      <c r="B25663" s="232" t="s">
        <v>448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5">
      <c r="A25664" s="220" t="s">
        <v>649</v>
      </c>
      <c r="B25664" s="232" t="s">
        <v>454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5">
      <c r="A25665" s="220" t="s">
        <v>648</v>
      </c>
      <c r="B25665" s="232" t="s">
        <v>444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5">
      <c r="A25666" s="220" t="s">
        <v>647</v>
      </c>
      <c r="B25666" s="232" t="s">
        <v>455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5">
      <c r="A25667" s="220" t="s">
        <v>646</v>
      </c>
      <c r="B25667" s="232" t="s">
        <v>445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5">
      <c r="A25668" s="220" t="s">
        <v>645</v>
      </c>
      <c r="B25668" s="232" t="s">
        <v>445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5">
      <c r="A25669" s="220" t="s">
        <v>644</v>
      </c>
      <c r="B25669" s="232" t="s">
        <v>452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5">
      <c r="A25670" s="220" t="s">
        <v>643</v>
      </c>
      <c r="B25670" s="232" t="s">
        <v>451</v>
      </c>
      <c r="C25670" s="235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5">
      <c r="A25671" s="220" t="s">
        <v>642</v>
      </c>
      <c r="B25671" s="232" t="s">
        <v>452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5">
      <c r="A25672" s="220" t="s">
        <v>641</v>
      </c>
      <c r="B25672" s="232" t="s">
        <v>443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5">
      <c r="A25673" s="220" t="s">
        <v>640</v>
      </c>
      <c r="B25673" s="232" t="s">
        <v>450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5">
      <c r="A25674" s="220" t="s">
        <v>639</v>
      </c>
      <c r="B25674" s="232" t="s">
        <v>443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5">
      <c r="A25675" s="220" t="s">
        <v>638</v>
      </c>
      <c r="B25675" s="232" t="s">
        <v>452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5">
      <c r="A25676" s="220" t="s">
        <v>637</v>
      </c>
      <c r="B25676" s="232" t="s">
        <v>452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5">
      <c r="A25677" s="220" t="s">
        <v>636</v>
      </c>
      <c r="B25677" s="232" t="s">
        <v>455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5">
      <c r="A25678" s="220" t="s">
        <v>635</v>
      </c>
      <c r="B25678" s="232" t="s">
        <v>456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5">
      <c r="A25679" s="220" t="s">
        <v>634</v>
      </c>
      <c r="B25679" s="232" t="s">
        <v>452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5">
      <c r="A25680" s="220" t="s">
        <v>633</v>
      </c>
      <c r="B25680" s="232" t="s">
        <v>455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5">
      <c r="A25681" s="220" t="s">
        <v>632</v>
      </c>
      <c r="B25681" s="232" t="s">
        <v>445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5">
      <c r="A25682" s="220" t="s">
        <v>631</v>
      </c>
      <c r="B25682" s="232" t="s">
        <v>454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5">
      <c r="A25683" s="220" t="s">
        <v>630</v>
      </c>
      <c r="B25683" s="232" t="s">
        <v>446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5">
      <c r="A25684" s="220" t="s">
        <v>629</v>
      </c>
      <c r="B25684" s="232" t="s">
        <v>455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5">
      <c r="A25685" s="220" t="s">
        <v>628</v>
      </c>
      <c r="B25685" s="232" t="s">
        <v>451</v>
      </c>
      <c r="C25685" s="235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5">
      <c r="A25686" s="220" t="s">
        <v>627</v>
      </c>
      <c r="B25686" s="232" t="s">
        <v>448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5">
      <c r="A25687" s="220" t="s">
        <v>626</v>
      </c>
      <c r="B25687" s="232" t="s">
        <v>448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5">
      <c r="A25688" s="220" t="s">
        <v>625</v>
      </c>
      <c r="B25688" s="232" t="s">
        <v>443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5">
      <c r="A25689" s="220" t="s">
        <v>624</v>
      </c>
      <c r="B25689" s="232" t="s">
        <v>451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5">
      <c r="A25690" s="220" t="s">
        <v>623</v>
      </c>
      <c r="B25690" s="232" t="s">
        <v>454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5">
      <c r="A25691" s="220" t="s">
        <v>622</v>
      </c>
      <c r="B25691" s="232" t="s">
        <v>448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5">
      <c r="A25692" s="220" t="s">
        <v>621</v>
      </c>
      <c r="B25692" s="232" t="s">
        <v>449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5">
      <c r="A25693" s="220" t="s">
        <v>620</v>
      </c>
      <c r="B25693" s="232" t="s">
        <v>449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5">
      <c r="A25694" s="220" t="s">
        <v>619</v>
      </c>
      <c r="B25694" s="232" t="s">
        <v>443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5">
      <c r="A25695" s="220" t="s">
        <v>618</v>
      </c>
      <c r="B25695" s="232" t="s">
        <v>443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5">
      <c r="A25696" s="220" t="s">
        <v>617</v>
      </c>
      <c r="B25696" s="232" t="s">
        <v>450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5">
      <c r="A25697" s="220" t="s">
        <v>616</v>
      </c>
      <c r="B25697" s="232" t="s">
        <v>443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5">
      <c r="A25698" s="220" t="s">
        <v>615</v>
      </c>
      <c r="B25698" s="232" t="s">
        <v>450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5">
      <c r="A25699" s="220" t="s">
        <v>614</v>
      </c>
      <c r="B25699" s="232" t="s">
        <v>443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5">
      <c r="A25700" s="220" t="s">
        <v>613</v>
      </c>
      <c r="B25700" s="232" t="s">
        <v>455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5">
      <c r="A25701" s="220" t="s">
        <v>612</v>
      </c>
      <c r="B25701" s="232" t="s">
        <v>448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5">
      <c r="A25702" s="220" t="s">
        <v>611</v>
      </c>
      <c r="B25702" s="232" t="s">
        <v>446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5">
      <c r="A25703" s="220" t="s">
        <v>610</v>
      </c>
      <c r="B25703" s="232" t="s">
        <v>448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5">
      <c r="A25704" s="220" t="s">
        <v>609</v>
      </c>
      <c r="B25704" s="232" t="s">
        <v>443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5">
      <c r="A25705" s="220" t="s">
        <v>608</v>
      </c>
      <c r="B25705" s="232" t="s">
        <v>448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5">
      <c r="A25706" s="220" t="s">
        <v>607</v>
      </c>
      <c r="B25706" s="232" t="s">
        <v>451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5">
      <c r="A25707" s="220" t="s">
        <v>606</v>
      </c>
      <c r="B25707" s="232" t="s">
        <v>443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5">
      <c r="A25708" s="220" t="s">
        <v>605</v>
      </c>
      <c r="B25708" s="232" t="s">
        <v>452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5">
      <c r="A25709" s="220" t="s">
        <v>604</v>
      </c>
      <c r="B25709" s="232" t="s">
        <v>454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5">
      <c r="A25710" s="220" t="s">
        <v>603</v>
      </c>
      <c r="B25710" s="232" t="s">
        <v>454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5">
      <c r="A25711" s="220" t="s">
        <v>602</v>
      </c>
      <c r="B25711" s="232" t="s">
        <v>443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5">
      <c r="A25712" s="220" t="s">
        <v>601</v>
      </c>
      <c r="B25712" s="232" t="s">
        <v>448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5">
      <c r="A25713" s="220" t="s">
        <v>600</v>
      </c>
      <c r="B25713" s="232" t="s">
        <v>453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5">
      <c r="A25714" s="220" t="s">
        <v>599</v>
      </c>
      <c r="B25714" s="232" t="s">
        <v>450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5">
      <c r="A25715" s="220" t="s">
        <v>598</v>
      </c>
      <c r="B25715" s="232" t="s">
        <v>452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5">
      <c r="A25716" s="220" t="s">
        <v>597</v>
      </c>
      <c r="B25716" s="232" t="s">
        <v>448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5">
      <c r="A25717" s="220" t="s">
        <v>596</v>
      </c>
      <c r="B25717" s="232" t="s">
        <v>456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5">
      <c r="A25718" s="220" t="s">
        <v>595</v>
      </c>
      <c r="B25718" s="232" t="s">
        <v>448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5">
      <c r="A25719" s="220" t="s">
        <v>594</v>
      </c>
      <c r="B25719" s="232" t="s">
        <v>455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5">
      <c r="A25720" s="220" t="s">
        <v>432</v>
      </c>
      <c r="B25720" s="232" t="s">
        <v>432</v>
      </c>
      <c r="C25720" s="235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5">
      <c r="A25721" s="220" t="s">
        <v>593</v>
      </c>
      <c r="B25721" s="232" t="s">
        <v>443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5">
      <c r="A25722" s="220" t="s">
        <v>592</v>
      </c>
      <c r="B25722" s="232" t="s">
        <v>443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5">
      <c r="A25723" s="220" t="s">
        <v>591</v>
      </c>
      <c r="B25723" s="232" t="s">
        <v>448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5">
      <c r="A25724" s="220" t="s">
        <v>590</v>
      </c>
      <c r="B25724" s="232" t="s">
        <v>450</v>
      </c>
      <c r="C25724" s="235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5">
      <c r="A25725" s="220" t="s">
        <v>589</v>
      </c>
      <c r="B25725" s="232" t="s">
        <v>446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5">
      <c r="A25726" s="220" t="s">
        <v>588</v>
      </c>
      <c r="B25726" s="232" t="s">
        <v>448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5">
      <c r="A25727" s="220" t="s">
        <v>587</v>
      </c>
      <c r="B25727" s="232" t="s">
        <v>449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5">
      <c r="A25728" s="220" t="s">
        <v>586</v>
      </c>
      <c r="B25728" s="232" t="s">
        <v>445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5">
      <c r="A25729" s="220" t="s">
        <v>585</v>
      </c>
      <c r="B25729" s="232" t="s">
        <v>443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5">
      <c r="A25730" s="220" t="s">
        <v>584</v>
      </c>
      <c r="B25730" s="232" t="s">
        <v>451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5">
      <c r="A25731" s="220" t="s">
        <v>583</v>
      </c>
      <c r="B25731" s="232" t="s">
        <v>455</v>
      </c>
      <c r="C25731" s="235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5">
      <c r="A25732" s="220" t="s">
        <v>582</v>
      </c>
      <c r="B25732" s="232" t="s">
        <v>448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5">
      <c r="A25733" s="220" t="s">
        <v>581</v>
      </c>
      <c r="B25733" s="232" t="s">
        <v>448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5">
      <c r="A25734" s="220" t="s">
        <v>580</v>
      </c>
      <c r="B25734" s="232" t="s">
        <v>443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5">
      <c r="A25735" s="220" t="s">
        <v>579</v>
      </c>
      <c r="B25735" s="232" t="s">
        <v>446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5">
      <c r="A25736" s="220" t="s">
        <v>578</v>
      </c>
      <c r="B25736" s="232" t="s">
        <v>456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5">
      <c r="A25737" s="220" t="s">
        <v>577</v>
      </c>
      <c r="B25737" s="232" t="s">
        <v>451</v>
      </c>
      <c r="C25737" s="235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5">
      <c r="A25738" s="220" t="s">
        <v>576</v>
      </c>
      <c r="B25738" s="232" t="s">
        <v>452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5">
      <c r="A25739" s="220" t="s">
        <v>575</v>
      </c>
      <c r="B25739" s="232" t="s">
        <v>443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5">
      <c r="A25740" s="220" t="s">
        <v>574</v>
      </c>
      <c r="B25740" s="232" t="s">
        <v>445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5">
      <c r="A25741" s="220" t="s">
        <v>573</v>
      </c>
      <c r="B25741" s="232" t="s">
        <v>443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5">
      <c r="A25742" s="220" t="s">
        <v>572</v>
      </c>
      <c r="B25742" s="232" t="s">
        <v>452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5">
      <c r="A25743" s="220" t="s">
        <v>571</v>
      </c>
      <c r="B25743" s="232" t="s">
        <v>450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5">
      <c r="A25744" s="220" t="s">
        <v>570</v>
      </c>
      <c r="B25744" s="232" t="s">
        <v>455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5">
      <c r="A25745" s="220" t="s">
        <v>569</v>
      </c>
      <c r="B25745" s="232" t="s">
        <v>453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5">
      <c r="A25746" s="220" t="s">
        <v>568</v>
      </c>
      <c r="B25746" s="232" t="s">
        <v>443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5">
      <c r="A25747" s="220" t="s">
        <v>567</v>
      </c>
      <c r="B25747" s="232" t="s">
        <v>450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5">
      <c r="A25748" s="220" t="s">
        <v>566</v>
      </c>
      <c r="B25748" s="232" t="s">
        <v>448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5">
      <c r="A25749" s="220" t="s">
        <v>565</v>
      </c>
      <c r="B25749" s="232" t="s">
        <v>449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5">
      <c r="A25750" s="220" t="s">
        <v>564</v>
      </c>
      <c r="B25750" s="232" t="s">
        <v>443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5">
      <c r="A25751" s="220" t="s">
        <v>563</v>
      </c>
      <c r="B25751" s="232" t="s">
        <v>448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5">
      <c r="A25752" s="220" t="s">
        <v>562</v>
      </c>
      <c r="B25752" s="232" t="s">
        <v>454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5">
      <c r="A25753" s="220" t="s">
        <v>561</v>
      </c>
      <c r="B25753" s="232" t="s">
        <v>446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5">
      <c r="A25754" s="220" t="s">
        <v>560</v>
      </c>
      <c r="B25754" s="232" t="s">
        <v>446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5">
      <c r="A25755" s="220" t="s">
        <v>559</v>
      </c>
      <c r="B25755" s="232" t="s">
        <v>451</v>
      </c>
      <c r="C25755" s="235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5">
      <c r="A25756" s="220" t="s">
        <v>558</v>
      </c>
      <c r="B25756" s="232" t="s">
        <v>445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5">
      <c r="A25757" s="220" t="s">
        <v>557</v>
      </c>
      <c r="B25757" s="232" t="s">
        <v>450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5">
      <c r="A25758" s="220" t="s">
        <v>556</v>
      </c>
      <c r="B25758" s="232" t="s">
        <v>449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5">
      <c r="A25759" s="220" t="s">
        <v>555</v>
      </c>
      <c r="B25759" s="232" t="s">
        <v>455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5">
      <c r="A25760" s="220" t="s">
        <v>554</v>
      </c>
      <c r="B25760" s="232" t="s">
        <v>448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5">
      <c r="A25761" s="220" t="s">
        <v>553</v>
      </c>
      <c r="B25761" s="232" t="s">
        <v>443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5">
      <c r="A25762" s="220" t="s">
        <v>552</v>
      </c>
      <c r="B25762" s="232" t="s">
        <v>448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5">
      <c r="A25763" s="220" t="s">
        <v>551</v>
      </c>
      <c r="B25763" s="232" t="s">
        <v>455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5">
      <c r="A25764" s="220" t="s">
        <v>550</v>
      </c>
      <c r="B25764" s="232" t="s">
        <v>444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5">
      <c r="A25765" s="220" t="s">
        <v>549</v>
      </c>
      <c r="B25765" s="232" t="s">
        <v>448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5">
      <c r="A25766" s="220" t="s">
        <v>443</v>
      </c>
      <c r="B25766" s="232" t="s">
        <v>443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5">
      <c r="A25767" s="220" t="s">
        <v>548</v>
      </c>
      <c r="B25767" s="232" t="s">
        <v>449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5">
      <c r="A25768" s="220" t="s">
        <v>547</v>
      </c>
      <c r="B25768" s="232" t="s">
        <v>446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5">
      <c r="A25769" s="220" t="s">
        <v>546</v>
      </c>
      <c r="B25769" s="232" t="s">
        <v>456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5">
      <c r="A25770" s="220" t="s">
        <v>37</v>
      </c>
      <c r="B25770" s="232" t="s">
        <v>891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5">
      <c r="A25771" s="220" t="s">
        <v>888</v>
      </c>
      <c r="B25771" s="232" t="s">
        <v>445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5">
      <c r="A25772" s="220" t="s">
        <v>887</v>
      </c>
      <c r="B25772" s="232" t="s">
        <v>448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5">
      <c r="A25773" s="220" t="s">
        <v>886</v>
      </c>
      <c r="B25773" s="232" t="s">
        <v>454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5">
      <c r="A25774" s="220" t="s">
        <v>885</v>
      </c>
      <c r="B25774" s="232" t="s">
        <v>455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5">
      <c r="A25775" s="220" t="s">
        <v>884</v>
      </c>
      <c r="B25775" s="232" t="s">
        <v>450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5">
      <c r="A25776" s="220" t="s">
        <v>883</v>
      </c>
      <c r="B25776" s="232" t="s">
        <v>455</v>
      </c>
      <c r="C25776" s="235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5">
      <c r="A25777" s="220" t="s">
        <v>882</v>
      </c>
      <c r="B25777" s="232" t="s">
        <v>452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5">
      <c r="A25778" s="220" t="s">
        <v>881</v>
      </c>
      <c r="B25778" s="232" t="s">
        <v>449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5">
      <c r="A25779" s="220" t="s">
        <v>880</v>
      </c>
      <c r="B25779" s="232" t="s">
        <v>452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5">
      <c r="A25780" s="220" t="s">
        <v>879</v>
      </c>
      <c r="B25780" s="232" t="s">
        <v>453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5">
      <c r="A25781" s="220" t="s">
        <v>878</v>
      </c>
      <c r="B25781" s="232" t="s">
        <v>448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5">
      <c r="A25782" s="220" t="s">
        <v>877</v>
      </c>
      <c r="B25782" s="232" t="s">
        <v>443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5">
      <c r="A25783" s="220" t="s">
        <v>876</v>
      </c>
      <c r="B25783" s="232" t="s">
        <v>448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5">
      <c r="A25784" s="220" t="s">
        <v>875</v>
      </c>
      <c r="B25784" s="232" t="s">
        <v>451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5">
      <c r="A25785" s="220" t="s">
        <v>874</v>
      </c>
      <c r="B25785" s="232" t="s">
        <v>448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5">
      <c r="A25786" s="220" t="s">
        <v>873</v>
      </c>
      <c r="B25786" s="232" t="s">
        <v>443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5">
      <c r="A25787" s="220" t="s">
        <v>872</v>
      </c>
      <c r="B25787" s="232" t="s">
        <v>454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5">
      <c r="A25788" s="220" t="s">
        <v>871</v>
      </c>
      <c r="B25788" s="232" t="s">
        <v>443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5">
      <c r="A25789" s="220" t="s">
        <v>870</v>
      </c>
      <c r="B25789" s="232" t="s">
        <v>446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5">
      <c r="A25790" s="220" t="s">
        <v>869</v>
      </c>
      <c r="B25790" s="232" t="s">
        <v>448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5">
      <c r="A25791" s="220" t="s">
        <v>456</v>
      </c>
      <c r="B25791" s="232" t="s">
        <v>456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5">
      <c r="A25792" s="220" t="s">
        <v>868</v>
      </c>
      <c r="B25792" s="232" t="s">
        <v>443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5">
      <c r="A25793" s="220" t="s">
        <v>867</v>
      </c>
      <c r="B25793" s="232" t="s">
        <v>455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5">
      <c r="A25794" s="220" t="s">
        <v>866</v>
      </c>
      <c r="B25794" s="232" t="s">
        <v>448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5">
      <c r="A25795" s="220" t="s">
        <v>865</v>
      </c>
      <c r="B25795" s="232" t="s">
        <v>449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5">
      <c r="A25796" s="220" t="s">
        <v>864</v>
      </c>
      <c r="B25796" s="232" t="s">
        <v>446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5">
      <c r="A25797" s="220" t="s">
        <v>863</v>
      </c>
      <c r="B25797" s="232" t="s">
        <v>448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5">
      <c r="A25798" s="220" t="s">
        <v>862</v>
      </c>
      <c r="B25798" s="232" t="s">
        <v>454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5">
      <c r="A25799" s="220" t="s">
        <v>861</v>
      </c>
      <c r="B25799" s="232" t="s">
        <v>443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5">
      <c r="A25800" s="220" t="s">
        <v>860</v>
      </c>
      <c r="B25800" s="232" t="s">
        <v>451</v>
      </c>
      <c r="C25800" s="235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5">
      <c r="A25801" s="220" t="s">
        <v>859</v>
      </c>
      <c r="B25801" s="232" t="s">
        <v>452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5">
      <c r="A25802" s="220" t="s">
        <v>858</v>
      </c>
      <c r="B25802" s="232" t="s">
        <v>448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5">
      <c r="A25803" s="220" t="s">
        <v>857</v>
      </c>
      <c r="B25803" s="232" t="s">
        <v>443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5">
      <c r="A25804" s="220" t="s">
        <v>856</v>
      </c>
      <c r="B25804" s="232" t="s">
        <v>450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5">
      <c r="A25805" s="220" t="s">
        <v>855</v>
      </c>
      <c r="B25805" s="232" t="s">
        <v>443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5">
      <c r="A25806" s="220" t="s">
        <v>854</v>
      </c>
      <c r="B25806" s="232" t="s">
        <v>444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5">
      <c r="A25807" s="220" t="s">
        <v>853</v>
      </c>
      <c r="B25807" s="232" t="s">
        <v>456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5">
      <c r="A25808" s="220" t="s">
        <v>852</v>
      </c>
      <c r="B25808" s="232" t="s">
        <v>448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5">
      <c r="A25809" s="220" t="s">
        <v>851</v>
      </c>
      <c r="B25809" s="232" t="s">
        <v>452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5">
      <c r="A25810" s="220" t="s">
        <v>850</v>
      </c>
      <c r="B25810" s="232" t="s">
        <v>443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5">
      <c r="A25811" s="220" t="s">
        <v>849</v>
      </c>
      <c r="B25811" s="232" t="s">
        <v>446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5">
      <c r="A25812" s="220" t="s">
        <v>848</v>
      </c>
      <c r="B25812" s="232" t="s">
        <v>456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5">
      <c r="A25813" s="220" t="s">
        <v>847</v>
      </c>
      <c r="B25813" s="232" t="s">
        <v>445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5">
      <c r="A25814" s="220" t="s">
        <v>846</v>
      </c>
      <c r="B25814" s="232" t="s">
        <v>450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5">
      <c r="A25815" s="220" t="s">
        <v>845</v>
      </c>
      <c r="B25815" s="232" t="s">
        <v>445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5">
      <c r="A25816" s="220" t="s">
        <v>844</v>
      </c>
      <c r="B25816" s="232" t="s">
        <v>443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5">
      <c r="A25817" s="220" t="s">
        <v>843</v>
      </c>
      <c r="B25817" s="232" t="s">
        <v>446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5">
      <c r="A25818" s="220" t="s">
        <v>842</v>
      </c>
      <c r="B25818" s="232" t="s">
        <v>451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5">
      <c r="A25819" s="220" t="s">
        <v>841</v>
      </c>
      <c r="B25819" s="232" t="s">
        <v>448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5">
      <c r="A25820" s="220" t="s">
        <v>840</v>
      </c>
      <c r="B25820" s="232" t="s">
        <v>448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5">
      <c r="A25821" s="220" t="s">
        <v>839</v>
      </c>
      <c r="B25821" s="232" t="s">
        <v>446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5">
      <c r="A25822" s="220" t="s">
        <v>838</v>
      </c>
      <c r="B25822" s="232" t="s">
        <v>448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5">
      <c r="A25823" s="220" t="s">
        <v>837</v>
      </c>
      <c r="B25823" s="232" t="s">
        <v>445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5">
      <c r="A25824" s="220" t="s">
        <v>836</v>
      </c>
      <c r="B25824" s="232" t="s">
        <v>451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5">
      <c r="A25825" s="220" t="s">
        <v>835</v>
      </c>
      <c r="B25825" s="232" t="s">
        <v>443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5">
      <c r="A25826" s="220" t="s">
        <v>834</v>
      </c>
      <c r="B25826" s="232" t="s">
        <v>456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5">
      <c r="A25827" s="220" t="s">
        <v>833</v>
      </c>
      <c r="B25827" s="232" t="s">
        <v>448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5">
      <c r="A25828" s="220" t="s">
        <v>832</v>
      </c>
      <c r="B25828" s="232" t="s">
        <v>444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5">
      <c r="A25829" s="220" t="s">
        <v>831</v>
      </c>
      <c r="B25829" s="232" t="s">
        <v>455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5">
      <c r="A25830" s="220" t="s">
        <v>830</v>
      </c>
      <c r="B25830" s="232" t="s">
        <v>450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5">
      <c r="A25831" s="220" t="s">
        <v>829</v>
      </c>
      <c r="B25831" s="232" t="s">
        <v>449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5">
      <c r="A25832" s="220" t="s">
        <v>828</v>
      </c>
      <c r="B25832" s="232" t="s">
        <v>450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5">
      <c r="A25833" s="220" t="s">
        <v>827</v>
      </c>
      <c r="B25833" s="232" t="s">
        <v>453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5">
      <c r="A25834" s="220" t="s">
        <v>826</v>
      </c>
      <c r="B25834" s="232" t="s">
        <v>455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5">
      <c r="A25835" s="220" t="s">
        <v>825</v>
      </c>
      <c r="B25835" s="232" t="s">
        <v>443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5">
      <c r="A25836" s="220" t="s">
        <v>824</v>
      </c>
      <c r="B25836" s="232" t="s">
        <v>446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5">
      <c r="A25837" s="220" t="s">
        <v>823</v>
      </c>
      <c r="B25837" s="232" t="s">
        <v>451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5">
      <c r="A25838" s="220" t="s">
        <v>822</v>
      </c>
      <c r="B25838" s="232" t="s">
        <v>448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5">
      <c r="A25839" s="220" t="s">
        <v>821</v>
      </c>
      <c r="B25839" s="232" t="s">
        <v>451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5">
      <c r="A25840" s="220" t="s">
        <v>820</v>
      </c>
      <c r="B25840" s="232" t="s">
        <v>449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5">
      <c r="A25841" s="220" t="s">
        <v>819</v>
      </c>
      <c r="B25841" s="232" t="s">
        <v>455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5">
      <c r="A25842" s="220" t="s">
        <v>818</v>
      </c>
      <c r="B25842" s="232" t="s">
        <v>452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5">
      <c r="A25843" s="220" t="s">
        <v>817</v>
      </c>
      <c r="B25843" s="232" t="s">
        <v>454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5">
      <c r="A25844" s="220" t="s">
        <v>816</v>
      </c>
      <c r="B25844" s="232" t="s">
        <v>446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5">
      <c r="A25845" s="220" t="s">
        <v>815</v>
      </c>
      <c r="B25845" s="232" t="s">
        <v>451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5">
      <c r="A25846" s="220" t="s">
        <v>814</v>
      </c>
      <c r="B25846" s="232" t="s">
        <v>456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5">
      <c r="A25847" s="220" t="s">
        <v>813</v>
      </c>
      <c r="B25847" s="232" t="s">
        <v>454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5">
      <c r="A25848" s="220" t="s">
        <v>812</v>
      </c>
      <c r="B25848" s="232" t="s">
        <v>443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5">
      <c r="A25849" s="220" t="s">
        <v>811</v>
      </c>
      <c r="B25849" s="232" t="s">
        <v>446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5">
      <c r="A25850" s="220" t="s">
        <v>810</v>
      </c>
      <c r="B25850" s="232" t="s">
        <v>448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5">
      <c r="A25851" s="220" t="s">
        <v>809</v>
      </c>
      <c r="B25851" s="232" t="s">
        <v>443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5">
      <c r="A25852" s="220" t="s">
        <v>808</v>
      </c>
      <c r="B25852" s="232" t="s">
        <v>448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5">
      <c r="A25853" s="220" t="s">
        <v>807</v>
      </c>
      <c r="B25853" s="232" t="s">
        <v>445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5">
      <c r="A25854" s="220" t="s">
        <v>806</v>
      </c>
      <c r="B25854" s="232" t="s">
        <v>445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5">
      <c r="A25855" s="220" t="s">
        <v>805</v>
      </c>
      <c r="B25855" s="232" t="s">
        <v>443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5">
      <c r="A25856" s="220" t="s">
        <v>804</v>
      </c>
      <c r="B25856" s="232" t="s">
        <v>450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5">
      <c r="A25857" s="220" t="s">
        <v>803</v>
      </c>
      <c r="B25857" s="232" t="s">
        <v>456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5">
      <c r="A25858" s="220" t="s">
        <v>802</v>
      </c>
      <c r="B25858" s="232" t="s">
        <v>449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5">
      <c r="A25859" s="220" t="s">
        <v>801</v>
      </c>
      <c r="B25859" s="232" t="s">
        <v>454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5">
      <c r="A25860" s="220" t="s">
        <v>800</v>
      </c>
      <c r="B25860" s="232" t="s">
        <v>453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5">
      <c r="A25861" s="220" t="s">
        <v>799</v>
      </c>
      <c r="B25861" s="232" t="s">
        <v>455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5">
      <c r="A25862" s="220" t="s">
        <v>798</v>
      </c>
      <c r="B25862" s="232" t="s">
        <v>451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5">
      <c r="A25863" s="220" t="s">
        <v>452</v>
      </c>
      <c r="B25863" s="232" t="s">
        <v>452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5">
      <c r="A25864" s="220" t="s">
        <v>797</v>
      </c>
      <c r="B25864" s="232" t="s">
        <v>448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5">
      <c r="A25865" s="220" t="s">
        <v>796</v>
      </c>
      <c r="B25865" s="232" t="s">
        <v>454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5">
      <c r="A25866" s="220" t="s">
        <v>795</v>
      </c>
      <c r="B25866" s="232" t="s">
        <v>454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5">
      <c r="A25867" s="220" t="s">
        <v>794</v>
      </c>
      <c r="B25867" s="232" t="s">
        <v>456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5">
      <c r="A25868" s="220" t="s">
        <v>793</v>
      </c>
      <c r="B25868" s="232" t="s">
        <v>443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5">
      <c r="A25869" s="220" t="s">
        <v>792</v>
      </c>
      <c r="B25869" s="232" t="s">
        <v>455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5">
      <c r="A25870" s="220" t="s">
        <v>791</v>
      </c>
      <c r="B25870" s="232" t="s">
        <v>446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5">
      <c r="A25871" s="220" t="s">
        <v>790</v>
      </c>
      <c r="B25871" s="232" t="s">
        <v>448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5">
      <c r="A25872" s="220" t="s">
        <v>451</v>
      </c>
      <c r="B25872" s="232" t="s">
        <v>446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5">
      <c r="A25873" s="220" t="s">
        <v>789</v>
      </c>
      <c r="B25873" s="232" t="s">
        <v>454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5">
      <c r="A25874" s="220" t="s">
        <v>788</v>
      </c>
      <c r="B25874" s="232" t="s">
        <v>443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5">
      <c r="A25875" s="220" t="s">
        <v>787</v>
      </c>
      <c r="B25875" s="232" t="s">
        <v>452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5">
      <c r="A25876" s="220" t="s">
        <v>786</v>
      </c>
      <c r="B25876" s="232" t="s">
        <v>451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5">
      <c r="A25877" s="220" t="s">
        <v>785</v>
      </c>
      <c r="B25877" s="232" t="s">
        <v>452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5">
      <c r="A25878" s="220" t="s">
        <v>784</v>
      </c>
      <c r="B25878" s="232" t="s">
        <v>449</v>
      </c>
      <c r="C25878" s="235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5">
      <c r="A25879" s="220" t="s">
        <v>783</v>
      </c>
      <c r="B25879" s="232" t="s">
        <v>453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5">
      <c r="A25880" s="220" t="s">
        <v>782</v>
      </c>
      <c r="B25880" s="232" t="s">
        <v>443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5">
      <c r="A25881" s="220" t="s">
        <v>781</v>
      </c>
      <c r="B25881" s="232" t="s">
        <v>449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5">
      <c r="A25882" s="220" t="s">
        <v>780</v>
      </c>
      <c r="B25882" s="232" t="s">
        <v>450</v>
      </c>
      <c r="C25882" s="235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5">
      <c r="A25883" s="220" t="s">
        <v>779</v>
      </c>
      <c r="B25883" s="232" t="s">
        <v>455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5">
      <c r="A25884" s="220" t="s">
        <v>778</v>
      </c>
      <c r="B25884" s="232" t="s">
        <v>451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5">
      <c r="A25885" s="220" t="s">
        <v>777</v>
      </c>
      <c r="B25885" s="232" t="s">
        <v>448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5">
      <c r="A25886" s="220" t="s">
        <v>776</v>
      </c>
      <c r="B25886" s="232" t="s">
        <v>452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5">
      <c r="A25887" s="220" t="s">
        <v>775</v>
      </c>
      <c r="B25887" s="232" t="s">
        <v>449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5">
      <c r="A25888" s="220" t="s">
        <v>774</v>
      </c>
      <c r="B25888" s="232" t="s">
        <v>445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5">
      <c r="A25889" s="220" t="s">
        <v>773</v>
      </c>
      <c r="B25889" s="232" t="s">
        <v>452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5">
      <c r="A25890" s="220" t="s">
        <v>450</v>
      </c>
      <c r="B25890" s="232" t="s">
        <v>450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5">
      <c r="A25891" s="220" t="s">
        <v>772</v>
      </c>
      <c r="B25891" s="232" t="s">
        <v>455</v>
      </c>
      <c r="C25891" s="235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5">
      <c r="A25892" s="220" t="s">
        <v>771</v>
      </c>
      <c r="B25892" s="232" t="s">
        <v>445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5">
      <c r="A25893" s="220" t="s">
        <v>770</v>
      </c>
      <c r="B25893" s="232" t="s">
        <v>445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5">
      <c r="A25894" s="220" t="s">
        <v>769</v>
      </c>
      <c r="B25894" s="232" t="s">
        <v>443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5">
      <c r="A25895" s="220" t="s">
        <v>768</v>
      </c>
      <c r="B25895" s="232" t="s">
        <v>443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5">
      <c r="A25896" s="220" t="s">
        <v>767</v>
      </c>
      <c r="B25896" s="232" t="s">
        <v>456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5">
      <c r="A25897" s="220" t="s">
        <v>766</v>
      </c>
      <c r="B25897" s="232" t="s">
        <v>449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5">
      <c r="A25898" s="220" t="s">
        <v>765</v>
      </c>
      <c r="B25898" s="232" t="s">
        <v>452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5">
      <c r="A25899" s="220" t="s">
        <v>764</v>
      </c>
      <c r="B25899" s="232" t="s">
        <v>451</v>
      </c>
      <c r="C25899" s="235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5">
      <c r="A25900" s="220" t="s">
        <v>763</v>
      </c>
      <c r="B25900" s="232" t="s">
        <v>451</v>
      </c>
      <c r="C25900" s="235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5">
      <c r="A25901" s="220" t="s">
        <v>762</v>
      </c>
      <c r="B25901" s="232" t="s">
        <v>445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5">
      <c r="A25902" s="220" t="s">
        <v>761</v>
      </c>
      <c r="B25902" s="232" t="s">
        <v>455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5">
      <c r="A25903" s="220" t="s">
        <v>760</v>
      </c>
      <c r="B25903" s="232" t="s">
        <v>446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5">
      <c r="A25904" s="220" t="s">
        <v>759</v>
      </c>
      <c r="B25904" s="232" t="s">
        <v>443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5">
      <c r="A25905" s="220" t="s">
        <v>758</v>
      </c>
      <c r="B25905" s="232" t="s">
        <v>450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5">
      <c r="A25906" s="220" t="s">
        <v>757</v>
      </c>
      <c r="B25906" s="232" t="s">
        <v>448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5">
      <c r="A25907" s="220" t="s">
        <v>756</v>
      </c>
      <c r="B25907" s="232" t="s">
        <v>450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5">
      <c r="A25908" s="220" t="s">
        <v>755</v>
      </c>
      <c r="B25908" s="232" t="s">
        <v>443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5">
      <c r="A25909" s="220" t="s">
        <v>754</v>
      </c>
      <c r="B25909" s="232" t="s">
        <v>448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5">
      <c r="A25910" s="220" t="s">
        <v>753</v>
      </c>
      <c r="B25910" s="232" t="s">
        <v>443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5">
      <c r="A25911" s="220" t="s">
        <v>752</v>
      </c>
      <c r="B25911" s="232" t="s">
        <v>448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5">
      <c r="A25912" s="220" t="s">
        <v>751</v>
      </c>
      <c r="B25912" s="232" t="s">
        <v>445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5">
      <c r="A25913" s="220" t="s">
        <v>750</v>
      </c>
      <c r="B25913" s="232" t="s">
        <v>449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5">
      <c r="A25914" s="220" t="s">
        <v>749</v>
      </c>
      <c r="B25914" s="232" t="s">
        <v>452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5">
      <c r="A25915" s="220" t="s">
        <v>748</v>
      </c>
      <c r="B25915" s="232" t="s">
        <v>445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5">
      <c r="A25916" s="220" t="s">
        <v>747</v>
      </c>
      <c r="B25916" s="232" t="s">
        <v>445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5">
      <c r="A25917" s="220" t="s">
        <v>746</v>
      </c>
      <c r="B25917" s="232" t="s">
        <v>443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5">
      <c r="A25918" s="220" t="s">
        <v>745</v>
      </c>
      <c r="B25918" s="232" t="s">
        <v>455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5">
      <c r="A25919" s="220" t="s">
        <v>744</v>
      </c>
      <c r="B25919" s="232" t="s">
        <v>452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5">
      <c r="A25920" s="220" t="s">
        <v>743</v>
      </c>
      <c r="B25920" s="232" t="s">
        <v>455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5">
      <c r="A25921" s="220" t="s">
        <v>742</v>
      </c>
      <c r="B25921" s="232" t="s">
        <v>443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5">
      <c r="A25922" s="220" t="s">
        <v>741</v>
      </c>
      <c r="B25922" s="232" t="s">
        <v>455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5">
      <c r="A25923" s="220" t="s">
        <v>740</v>
      </c>
      <c r="B25923" s="232" t="s">
        <v>443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5">
      <c r="A25924" s="220" t="s">
        <v>739</v>
      </c>
      <c r="B25924" s="232" t="s">
        <v>451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5">
      <c r="A25925" s="220" t="s">
        <v>738</v>
      </c>
      <c r="B25925" s="232" t="s">
        <v>448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5">
      <c r="A25926" s="220" t="s">
        <v>737</v>
      </c>
      <c r="B25926" s="232" t="s">
        <v>451</v>
      </c>
      <c r="C25926" s="235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5">
      <c r="A25927" s="220" t="s">
        <v>736</v>
      </c>
      <c r="B25927" s="232" t="s">
        <v>448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5">
      <c r="A25928" s="220" t="s">
        <v>735</v>
      </c>
      <c r="B25928" s="232" t="s">
        <v>448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5">
      <c r="A25929" s="220" t="s">
        <v>734</v>
      </c>
      <c r="B25929" s="232" t="s">
        <v>450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5">
      <c r="A25930" s="220" t="s">
        <v>733</v>
      </c>
      <c r="B25930" s="232" t="s">
        <v>448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5">
      <c r="A25931" s="220" t="s">
        <v>732</v>
      </c>
      <c r="B25931" s="232" t="s">
        <v>450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5">
      <c r="A25932" s="220" t="s">
        <v>731</v>
      </c>
      <c r="B25932" s="232" t="s">
        <v>443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5">
      <c r="A25933" s="220" t="s">
        <v>730</v>
      </c>
      <c r="B25933" s="232" t="s">
        <v>452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5">
      <c r="A25934" s="220" t="s">
        <v>729</v>
      </c>
      <c r="B25934" s="232" t="s">
        <v>452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5">
      <c r="A25935" s="220" t="s">
        <v>728</v>
      </c>
      <c r="B25935" s="232" t="s">
        <v>448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5">
      <c r="A25936" s="220" t="s">
        <v>727</v>
      </c>
      <c r="B25936" s="232" t="s">
        <v>452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5">
      <c r="A25937" s="220" t="s">
        <v>726</v>
      </c>
      <c r="B25937" s="232" t="s">
        <v>454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5">
      <c r="A25938" s="220" t="s">
        <v>725</v>
      </c>
      <c r="B25938" s="232" t="s">
        <v>452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5">
      <c r="A25939" s="220" t="s">
        <v>724</v>
      </c>
      <c r="B25939" s="232" t="s">
        <v>445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5">
      <c r="A25940" s="220" t="s">
        <v>723</v>
      </c>
      <c r="B25940" s="232" t="s">
        <v>448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5">
      <c r="A25941" s="220" t="s">
        <v>722</v>
      </c>
      <c r="B25941" s="232" t="s">
        <v>445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5">
      <c r="A25942" s="220" t="s">
        <v>721</v>
      </c>
      <c r="B25942" s="232" t="s">
        <v>456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5">
      <c r="A25943" s="220" t="s">
        <v>720</v>
      </c>
      <c r="B25943" s="232" t="s">
        <v>445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5">
      <c r="A25944" s="220" t="s">
        <v>719</v>
      </c>
      <c r="B25944" s="232" t="s">
        <v>448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5">
      <c r="A25945" s="220" t="s">
        <v>718</v>
      </c>
      <c r="B25945" s="232" t="s">
        <v>446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5">
      <c r="A25946" s="220" t="s">
        <v>717</v>
      </c>
      <c r="B25946" s="232" t="s">
        <v>448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5">
      <c r="A25947" s="220" t="s">
        <v>716</v>
      </c>
      <c r="B25947" s="232" t="s">
        <v>446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5">
      <c r="A25948" s="220" t="s">
        <v>715</v>
      </c>
      <c r="B25948" s="232" t="s">
        <v>448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5">
      <c r="A25949" s="220" t="s">
        <v>714</v>
      </c>
      <c r="B25949" s="232" t="s">
        <v>443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5">
      <c r="A25950" s="220" t="s">
        <v>713</v>
      </c>
      <c r="B25950" s="232" t="s">
        <v>452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5">
      <c r="A25951" s="220" t="s">
        <v>712</v>
      </c>
      <c r="B25951" s="232" t="s">
        <v>452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5">
      <c r="A25952" s="220" t="s">
        <v>711</v>
      </c>
      <c r="B25952" s="232" t="s">
        <v>445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5">
      <c r="A25953" s="220" t="s">
        <v>710</v>
      </c>
      <c r="B25953" s="232" t="s">
        <v>449</v>
      </c>
      <c r="C25953" s="235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5">
      <c r="A25954" s="220" t="s">
        <v>709</v>
      </c>
      <c r="B25954" s="232" t="s">
        <v>452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5">
      <c r="A25955" s="220" t="s">
        <v>708</v>
      </c>
      <c r="B25955" s="232" t="s">
        <v>443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5">
      <c r="A25956" s="220" t="s">
        <v>707</v>
      </c>
      <c r="B25956" s="232" t="s">
        <v>443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5">
      <c r="A25957" s="220" t="s">
        <v>706</v>
      </c>
      <c r="B25957" s="232" t="s">
        <v>446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5">
      <c r="A25958" s="220" t="s">
        <v>705</v>
      </c>
      <c r="B25958" s="232" t="s">
        <v>443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5">
      <c r="A25959" s="220" t="s">
        <v>704</v>
      </c>
      <c r="B25959" s="232" t="s">
        <v>446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5">
      <c r="A25960" s="220" t="s">
        <v>703</v>
      </c>
      <c r="B25960" s="232" t="s">
        <v>451</v>
      </c>
      <c r="C25960" s="235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5">
      <c r="A25961" s="220" t="s">
        <v>702</v>
      </c>
      <c r="B25961" s="232" t="s">
        <v>450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5">
      <c r="A25962" s="220" t="s">
        <v>701</v>
      </c>
      <c r="B25962" s="232" t="s">
        <v>451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5">
      <c r="A25963" s="220" t="s">
        <v>700</v>
      </c>
      <c r="B25963" s="232" t="s">
        <v>455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5">
      <c r="A25964" s="220" t="s">
        <v>699</v>
      </c>
      <c r="B25964" s="232" t="s">
        <v>450</v>
      </c>
      <c r="C25964" s="235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5">
      <c r="A25965" s="220" t="s">
        <v>698</v>
      </c>
      <c r="B25965" s="232" t="s">
        <v>455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5">
      <c r="A25966" s="220" t="s">
        <v>697</v>
      </c>
      <c r="B25966" s="232" t="s">
        <v>452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5">
      <c r="A25967" s="220" t="s">
        <v>447</v>
      </c>
      <c r="B25967" s="232" t="s">
        <v>447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5">
      <c r="A25968" s="220" t="s">
        <v>696</v>
      </c>
      <c r="B25968" s="232" t="s">
        <v>448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5">
      <c r="A25969" s="220" t="s">
        <v>695</v>
      </c>
      <c r="B25969" s="232" t="s">
        <v>446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5">
      <c r="A25970" s="220" t="s">
        <v>694</v>
      </c>
      <c r="B25970" s="232" t="s">
        <v>455</v>
      </c>
      <c r="C25970" s="235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5">
      <c r="A25971" s="220" t="s">
        <v>693</v>
      </c>
      <c r="B25971" s="232" t="s">
        <v>454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5">
      <c r="A25972" s="220" t="s">
        <v>692</v>
      </c>
      <c r="B25972" s="232" t="s">
        <v>443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5">
      <c r="A25973" s="220" t="s">
        <v>691</v>
      </c>
      <c r="B25973" s="232" t="s">
        <v>455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5">
      <c r="A25974" s="220" t="s">
        <v>690</v>
      </c>
      <c r="B25974" s="232" t="s">
        <v>451</v>
      </c>
      <c r="C25974" s="235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5">
      <c r="A25975" s="220" t="s">
        <v>689</v>
      </c>
      <c r="B25975" s="232" t="s">
        <v>452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5">
      <c r="A25976" s="220" t="s">
        <v>688</v>
      </c>
      <c r="B25976" s="232" t="s">
        <v>452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5">
      <c r="A25977" s="220" t="s">
        <v>687</v>
      </c>
      <c r="B25977" s="232" t="s">
        <v>448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5">
      <c r="A25978" s="220" t="s">
        <v>446</v>
      </c>
      <c r="B25978" s="232" t="s">
        <v>446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5">
      <c r="A25979" s="220" t="s">
        <v>686</v>
      </c>
      <c r="B25979" s="232" t="s">
        <v>455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5">
      <c r="A25980" s="220" t="s">
        <v>685</v>
      </c>
      <c r="B25980" s="232" t="s">
        <v>452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5">
      <c r="A25981" s="220" t="s">
        <v>684</v>
      </c>
      <c r="B25981" s="232" t="s">
        <v>454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5">
      <c r="A25982" s="220" t="s">
        <v>683</v>
      </c>
      <c r="B25982" s="232" t="s">
        <v>443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5">
      <c r="A25983" s="220" t="s">
        <v>682</v>
      </c>
      <c r="B25983" s="232" t="s">
        <v>448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5">
      <c r="A25984" s="220" t="s">
        <v>681</v>
      </c>
      <c r="B25984" s="232" t="s">
        <v>449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5">
      <c r="A25985" s="220" t="s">
        <v>680</v>
      </c>
      <c r="B25985" s="232" t="s">
        <v>443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5">
      <c r="A25986" s="220" t="s">
        <v>679</v>
      </c>
      <c r="B25986" s="232" t="s">
        <v>443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5">
      <c r="A25987" s="220" t="s">
        <v>678</v>
      </c>
      <c r="B25987" s="232" t="s">
        <v>451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5">
      <c r="A25988" s="220" t="s">
        <v>677</v>
      </c>
      <c r="B25988" s="232" t="s">
        <v>454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5">
      <c r="A25989" s="220" t="s">
        <v>676</v>
      </c>
      <c r="B25989" s="232" t="s">
        <v>445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5">
      <c r="A25990" s="220" t="s">
        <v>675</v>
      </c>
      <c r="B25990" s="232" t="s">
        <v>446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5">
      <c r="A25991" s="220" t="s">
        <v>674</v>
      </c>
      <c r="B25991" s="232" t="s">
        <v>453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5">
      <c r="A25992" s="220" t="s">
        <v>673</v>
      </c>
      <c r="B25992" s="232" t="s">
        <v>443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5">
      <c r="A25993" s="220" t="s">
        <v>672</v>
      </c>
      <c r="B25993" s="232" t="s">
        <v>451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5">
      <c r="A25994" s="220" t="s">
        <v>671</v>
      </c>
      <c r="B25994" s="232" t="s">
        <v>456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5">
      <c r="A25995" s="220" t="s">
        <v>670</v>
      </c>
      <c r="B25995" s="232" t="s">
        <v>455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5">
      <c r="A25996" s="220" t="s">
        <v>669</v>
      </c>
      <c r="B25996" s="232" t="s">
        <v>443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5">
      <c r="A25997" s="220" t="s">
        <v>668</v>
      </c>
      <c r="B25997" s="232" t="s">
        <v>450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5">
      <c r="A25998" s="220" t="s">
        <v>667</v>
      </c>
      <c r="B25998" s="232" t="s">
        <v>443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5">
      <c r="A25999" s="220" t="s">
        <v>666</v>
      </c>
      <c r="B25999" s="232" t="s">
        <v>452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5">
      <c r="A26000" s="220" t="s">
        <v>665</v>
      </c>
      <c r="B26000" s="232" t="s">
        <v>449</v>
      </c>
      <c r="C26000" s="235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5">
      <c r="A26001" s="220" t="s">
        <v>664</v>
      </c>
      <c r="B26001" s="232" t="s">
        <v>445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5">
      <c r="A26002" s="220" t="s">
        <v>663</v>
      </c>
      <c r="B26002" s="232" t="s">
        <v>448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5">
      <c r="A26003" s="220" t="s">
        <v>662</v>
      </c>
      <c r="B26003" s="232" t="s">
        <v>455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5">
      <c r="A26004" s="220" t="s">
        <v>661</v>
      </c>
      <c r="B26004" s="232" t="s">
        <v>443</v>
      </c>
      <c r="C26004" s="235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5">
      <c r="A26005" s="220" t="s">
        <v>660</v>
      </c>
      <c r="B26005" s="232" t="s">
        <v>443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5">
      <c r="A26006" s="220" t="s">
        <v>659</v>
      </c>
      <c r="B26006" s="232" t="s">
        <v>455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5">
      <c r="A26007" s="220" t="s">
        <v>658</v>
      </c>
      <c r="B26007" s="232" t="s">
        <v>449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5">
      <c r="A26008" s="220" t="s">
        <v>657</v>
      </c>
      <c r="B26008" s="232" t="s">
        <v>446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5">
      <c r="A26009" s="220" t="s">
        <v>445</v>
      </c>
      <c r="B26009" s="232" t="s">
        <v>445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5">
      <c r="A26010" s="220" t="s">
        <v>656</v>
      </c>
      <c r="B26010" s="232" t="s">
        <v>445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5">
      <c r="A26011" s="220" t="s">
        <v>655</v>
      </c>
      <c r="B26011" s="232" t="s">
        <v>443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5">
      <c r="A26012" s="220" t="s">
        <v>654</v>
      </c>
      <c r="B26012" s="232" t="s">
        <v>456</v>
      </c>
      <c r="C26012" s="235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5">
      <c r="A26013" s="220" t="s">
        <v>653</v>
      </c>
      <c r="B26013" s="232" t="s">
        <v>446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5">
      <c r="A26014" s="220" t="s">
        <v>652</v>
      </c>
      <c r="B26014" s="232" t="s">
        <v>446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5">
      <c r="A26015" s="220" t="s">
        <v>651</v>
      </c>
      <c r="B26015" s="232" t="s">
        <v>454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5">
      <c r="A26016" s="220" t="s">
        <v>650</v>
      </c>
      <c r="B26016" s="232" t="s">
        <v>448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5">
      <c r="A26017" s="220" t="s">
        <v>649</v>
      </c>
      <c r="B26017" s="232" t="s">
        <v>454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5">
      <c r="A26018" s="220" t="s">
        <v>648</v>
      </c>
      <c r="B26018" s="232" t="s">
        <v>444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5">
      <c r="A26019" s="220" t="s">
        <v>647</v>
      </c>
      <c r="B26019" s="232" t="s">
        <v>455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5">
      <c r="A26020" s="220" t="s">
        <v>646</v>
      </c>
      <c r="B26020" s="232" t="s">
        <v>445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5">
      <c r="A26021" s="220" t="s">
        <v>645</v>
      </c>
      <c r="B26021" s="232" t="s">
        <v>445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5">
      <c r="A26022" s="220" t="s">
        <v>644</v>
      </c>
      <c r="B26022" s="232" t="s">
        <v>452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5">
      <c r="A26023" s="220" t="s">
        <v>643</v>
      </c>
      <c r="B26023" s="232" t="s">
        <v>451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5">
      <c r="A26024" s="220" t="s">
        <v>642</v>
      </c>
      <c r="B26024" s="232" t="s">
        <v>452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5">
      <c r="A26025" s="220" t="s">
        <v>641</v>
      </c>
      <c r="B26025" s="232" t="s">
        <v>443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5">
      <c r="A26026" s="220" t="s">
        <v>640</v>
      </c>
      <c r="B26026" s="232" t="s">
        <v>450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5">
      <c r="A26027" s="220" t="s">
        <v>639</v>
      </c>
      <c r="B26027" s="232" t="s">
        <v>443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5">
      <c r="A26028" s="220" t="s">
        <v>638</v>
      </c>
      <c r="B26028" s="232" t="s">
        <v>452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5">
      <c r="A26029" s="220" t="s">
        <v>637</v>
      </c>
      <c r="B26029" s="232" t="s">
        <v>452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5">
      <c r="A26030" s="220" t="s">
        <v>636</v>
      </c>
      <c r="B26030" s="232" t="s">
        <v>455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5">
      <c r="A26031" s="220" t="s">
        <v>635</v>
      </c>
      <c r="B26031" s="232" t="s">
        <v>456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5">
      <c r="A26032" s="220" t="s">
        <v>634</v>
      </c>
      <c r="B26032" s="232" t="s">
        <v>452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5">
      <c r="A26033" s="220" t="s">
        <v>633</v>
      </c>
      <c r="B26033" s="232" t="s">
        <v>455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5">
      <c r="A26034" s="220" t="s">
        <v>632</v>
      </c>
      <c r="B26034" s="232" t="s">
        <v>445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5">
      <c r="A26035" s="220" t="s">
        <v>631</v>
      </c>
      <c r="B26035" s="232" t="s">
        <v>454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5">
      <c r="A26036" s="220" t="s">
        <v>630</v>
      </c>
      <c r="B26036" s="232" t="s">
        <v>446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5">
      <c r="A26037" s="220" t="s">
        <v>629</v>
      </c>
      <c r="B26037" s="232" t="s">
        <v>455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5">
      <c r="A26038" s="220" t="s">
        <v>628</v>
      </c>
      <c r="B26038" s="232" t="s">
        <v>451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5">
      <c r="A26039" s="220" t="s">
        <v>627</v>
      </c>
      <c r="B26039" s="232" t="s">
        <v>448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5">
      <c r="A26040" s="220" t="s">
        <v>626</v>
      </c>
      <c r="B26040" s="232" t="s">
        <v>448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5">
      <c r="A26041" s="220" t="s">
        <v>625</v>
      </c>
      <c r="B26041" s="232" t="s">
        <v>443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5">
      <c r="A26042" s="220" t="s">
        <v>624</v>
      </c>
      <c r="B26042" s="232" t="s">
        <v>451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5">
      <c r="A26043" s="220" t="s">
        <v>623</v>
      </c>
      <c r="B26043" s="232" t="s">
        <v>454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5">
      <c r="A26044" s="220" t="s">
        <v>622</v>
      </c>
      <c r="B26044" s="232" t="s">
        <v>448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5">
      <c r="A26045" s="220" t="s">
        <v>621</v>
      </c>
      <c r="B26045" s="232" t="s">
        <v>449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5">
      <c r="A26046" s="220" t="s">
        <v>620</v>
      </c>
      <c r="B26046" s="232" t="s">
        <v>449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5">
      <c r="A26047" s="220" t="s">
        <v>619</v>
      </c>
      <c r="B26047" s="232" t="s">
        <v>443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5">
      <c r="A26048" s="220" t="s">
        <v>618</v>
      </c>
      <c r="B26048" s="232" t="s">
        <v>443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5">
      <c r="A26049" s="220" t="s">
        <v>617</v>
      </c>
      <c r="B26049" s="232" t="s">
        <v>450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5">
      <c r="A26050" s="220" t="s">
        <v>616</v>
      </c>
      <c r="B26050" s="232" t="s">
        <v>443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5">
      <c r="A26051" s="220" t="s">
        <v>615</v>
      </c>
      <c r="B26051" s="232" t="s">
        <v>450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5">
      <c r="A26052" s="220" t="s">
        <v>614</v>
      </c>
      <c r="B26052" s="232" t="s">
        <v>443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5">
      <c r="A26053" s="220" t="s">
        <v>613</v>
      </c>
      <c r="B26053" s="232" t="s">
        <v>455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5">
      <c r="A26054" s="220" t="s">
        <v>612</v>
      </c>
      <c r="B26054" s="232" t="s">
        <v>448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5">
      <c r="A26055" s="220" t="s">
        <v>611</v>
      </c>
      <c r="B26055" s="232" t="s">
        <v>446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5">
      <c r="A26056" s="220" t="s">
        <v>610</v>
      </c>
      <c r="B26056" s="232" t="s">
        <v>448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5">
      <c r="A26057" s="220" t="s">
        <v>609</v>
      </c>
      <c r="B26057" s="232" t="s">
        <v>443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5">
      <c r="A26058" s="220" t="s">
        <v>608</v>
      </c>
      <c r="B26058" s="232" t="s">
        <v>448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5">
      <c r="A26059" s="220" t="s">
        <v>607</v>
      </c>
      <c r="B26059" s="232" t="s">
        <v>451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5">
      <c r="A26060" s="220" t="s">
        <v>606</v>
      </c>
      <c r="B26060" s="232" t="s">
        <v>443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5">
      <c r="A26061" s="220" t="s">
        <v>605</v>
      </c>
      <c r="B26061" s="232" t="s">
        <v>452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5">
      <c r="A26062" s="220" t="s">
        <v>604</v>
      </c>
      <c r="B26062" s="232" t="s">
        <v>454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5">
      <c r="A26063" s="220" t="s">
        <v>603</v>
      </c>
      <c r="B26063" s="232" t="s">
        <v>454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5">
      <c r="A26064" s="220" t="s">
        <v>602</v>
      </c>
      <c r="B26064" s="232" t="s">
        <v>443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5">
      <c r="A26065" s="220" t="s">
        <v>601</v>
      </c>
      <c r="B26065" s="232" t="s">
        <v>448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5">
      <c r="A26066" s="220" t="s">
        <v>600</v>
      </c>
      <c r="B26066" s="232" t="s">
        <v>453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5">
      <c r="A26067" s="220" t="s">
        <v>599</v>
      </c>
      <c r="B26067" s="232" t="s">
        <v>450</v>
      </c>
      <c r="C26067" s="235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5">
      <c r="A26068" s="220" t="s">
        <v>598</v>
      </c>
      <c r="B26068" s="232" t="s">
        <v>452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5">
      <c r="A26069" s="220" t="s">
        <v>597</v>
      </c>
      <c r="B26069" s="232" t="s">
        <v>448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5">
      <c r="A26070" s="220" t="s">
        <v>596</v>
      </c>
      <c r="B26070" s="232" t="s">
        <v>456</v>
      </c>
      <c r="C26070" s="235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5">
      <c r="A26071" s="220" t="s">
        <v>595</v>
      </c>
      <c r="B26071" s="232" t="s">
        <v>448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5">
      <c r="A26072" s="220" t="s">
        <v>594</v>
      </c>
      <c r="B26072" s="232" t="s">
        <v>455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5">
      <c r="A26073" s="220" t="s">
        <v>432</v>
      </c>
      <c r="B26073" s="232" t="s">
        <v>432</v>
      </c>
      <c r="C26073" s="235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5">
      <c r="A26074" s="220" t="s">
        <v>593</v>
      </c>
      <c r="B26074" s="232" t="s">
        <v>443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5">
      <c r="A26075" s="220" t="s">
        <v>592</v>
      </c>
      <c r="B26075" s="232" t="s">
        <v>443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5">
      <c r="A26076" s="220" t="s">
        <v>591</v>
      </c>
      <c r="B26076" s="232" t="s">
        <v>448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5">
      <c r="A26077" s="220" t="s">
        <v>590</v>
      </c>
      <c r="B26077" s="232" t="s">
        <v>450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5">
      <c r="A26078" s="220" t="s">
        <v>589</v>
      </c>
      <c r="B26078" s="232" t="s">
        <v>446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5">
      <c r="A26079" s="220" t="s">
        <v>588</v>
      </c>
      <c r="B26079" s="232" t="s">
        <v>448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5">
      <c r="A26080" s="220" t="s">
        <v>587</v>
      </c>
      <c r="B26080" s="232" t="s">
        <v>449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5">
      <c r="A26081" s="220" t="s">
        <v>586</v>
      </c>
      <c r="B26081" s="232" t="s">
        <v>445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5">
      <c r="A26082" s="220" t="s">
        <v>585</v>
      </c>
      <c r="B26082" s="232" t="s">
        <v>443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5">
      <c r="A26083" s="220" t="s">
        <v>584</v>
      </c>
      <c r="B26083" s="232" t="s">
        <v>451</v>
      </c>
      <c r="C26083" s="235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5">
      <c r="A26084" s="220" t="s">
        <v>583</v>
      </c>
      <c r="B26084" s="232" t="s">
        <v>455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5">
      <c r="A26085" s="220" t="s">
        <v>582</v>
      </c>
      <c r="B26085" s="232" t="s">
        <v>448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5">
      <c r="A26086" s="220" t="s">
        <v>581</v>
      </c>
      <c r="B26086" s="232" t="s">
        <v>448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5">
      <c r="A26087" s="220" t="s">
        <v>580</v>
      </c>
      <c r="B26087" s="232" t="s">
        <v>443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5">
      <c r="A26088" s="220" t="s">
        <v>579</v>
      </c>
      <c r="B26088" s="232" t="s">
        <v>446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5">
      <c r="A26089" s="220" t="s">
        <v>578</v>
      </c>
      <c r="B26089" s="232" t="s">
        <v>456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5">
      <c r="A26090" s="220" t="s">
        <v>577</v>
      </c>
      <c r="B26090" s="232" t="s">
        <v>451</v>
      </c>
      <c r="C26090" s="235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5">
      <c r="A26091" s="220" t="s">
        <v>576</v>
      </c>
      <c r="B26091" s="232" t="s">
        <v>452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5">
      <c r="A26092" s="220" t="s">
        <v>575</v>
      </c>
      <c r="B26092" s="232" t="s">
        <v>443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5">
      <c r="A26093" s="220" t="s">
        <v>574</v>
      </c>
      <c r="B26093" s="232" t="s">
        <v>445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5">
      <c r="A26094" s="220" t="s">
        <v>573</v>
      </c>
      <c r="B26094" s="232" t="s">
        <v>443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5">
      <c r="A26095" s="220" t="s">
        <v>572</v>
      </c>
      <c r="B26095" s="232" t="s">
        <v>452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5">
      <c r="A26096" s="220" t="s">
        <v>571</v>
      </c>
      <c r="B26096" s="232" t="s">
        <v>450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5">
      <c r="A26097" s="220" t="s">
        <v>570</v>
      </c>
      <c r="B26097" s="232" t="s">
        <v>455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5">
      <c r="A26098" s="220" t="s">
        <v>569</v>
      </c>
      <c r="B26098" s="232" t="s">
        <v>453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5">
      <c r="A26099" s="220" t="s">
        <v>568</v>
      </c>
      <c r="B26099" s="232" t="s">
        <v>443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5">
      <c r="A26100" s="220" t="s">
        <v>567</v>
      </c>
      <c r="B26100" s="232" t="s">
        <v>450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5">
      <c r="A26101" s="220" t="s">
        <v>566</v>
      </c>
      <c r="B26101" s="232" t="s">
        <v>448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5">
      <c r="A26102" s="220" t="s">
        <v>565</v>
      </c>
      <c r="B26102" s="232" t="s">
        <v>449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5">
      <c r="A26103" s="220" t="s">
        <v>564</v>
      </c>
      <c r="B26103" s="232" t="s">
        <v>443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5">
      <c r="A26104" s="220" t="s">
        <v>563</v>
      </c>
      <c r="B26104" s="232" t="s">
        <v>448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5">
      <c r="A26105" s="220" t="s">
        <v>562</v>
      </c>
      <c r="B26105" s="232" t="s">
        <v>454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5">
      <c r="A26106" s="220" t="s">
        <v>561</v>
      </c>
      <c r="B26106" s="232" t="s">
        <v>446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5">
      <c r="A26107" s="220" t="s">
        <v>560</v>
      </c>
      <c r="B26107" s="232" t="s">
        <v>446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5">
      <c r="A26108" s="220" t="s">
        <v>559</v>
      </c>
      <c r="B26108" s="232" t="s">
        <v>451</v>
      </c>
      <c r="C26108" s="235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5">
      <c r="A26109" s="220" t="s">
        <v>558</v>
      </c>
      <c r="B26109" s="232" t="s">
        <v>445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5">
      <c r="A26110" s="220" t="s">
        <v>557</v>
      </c>
      <c r="B26110" s="232" t="s">
        <v>450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5">
      <c r="A26111" s="220" t="s">
        <v>556</v>
      </c>
      <c r="B26111" s="232" t="s">
        <v>449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5">
      <c r="A26112" s="220" t="s">
        <v>555</v>
      </c>
      <c r="B26112" s="232" t="s">
        <v>455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5">
      <c r="A26113" s="220" t="s">
        <v>554</v>
      </c>
      <c r="B26113" s="232" t="s">
        <v>448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5">
      <c r="A26114" s="220" t="s">
        <v>553</v>
      </c>
      <c r="B26114" s="232" t="s">
        <v>443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5">
      <c r="A26115" s="220" t="s">
        <v>552</v>
      </c>
      <c r="B26115" s="232" t="s">
        <v>448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5">
      <c r="A26116" s="220" t="s">
        <v>551</v>
      </c>
      <c r="B26116" s="232" t="s">
        <v>455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5">
      <c r="A26117" s="220" t="s">
        <v>550</v>
      </c>
      <c r="B26117" s="232" t="s">
        <v>444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5">
      <c r="A26118" s="220" t="s">
        <v>549</v>
      </c>
      <c r="B26118" s="232" t="s">
        <v>448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5">
      <c r="A26119" s="220" t="s">
        <v>443</v>
      </c>
      <c r="B26119" s="232" t="s">
        <v>443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5">
      <c r="A26120" s="220" t="s">
        <v>548</v>
      </c>
      <c r="B26120" s="232" t="s">
        <v>449</v>
      </c>
      <c r="C26120" s="235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5">
      <c r="A26121" s="220" t="s">
        <v>547</v>
      </c>
      <c r="B26121" s="232" t="s">
        <v>446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5">
      <c r="A26122" s="220" t="s">
        <v>546</v>
      </c>
      <c r="B26122" s="232" t="s">
        <v>456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5">
      <c r="A26123" s="220" t="s">
        <v>37</v>
      </c>
      <c r="B26123" s="232" t="s">
        <v>891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5">
      <c r="A26124" s="220" t="s">
        <v>888</v>
      </c>
      <c r="B26124" s="232" t="s">
        <v>445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5">
      <c r="A26125" s="220" t="s">
        <v>887</v>
      </c>
      <c r="B26125" s="232" t="s">
        <v>448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5">
      <c r="A26126" s="220" t="s">
        <v>886</v>
      </c>
      <c r="B26126" s="232" t="s">
        <v>454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5">
      <c r="A26127" s="220" t="s">
        <v>885</v>
      </c>
      <c r="B26127" s="232" t="s">
        <v>455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5">
      <c r="A26128" s="220" t="s">
        <v>884</v>
      </c>
      <c r="B26128" s="232" t="s">
        <v>450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5">
      <c r="A26129" s="220" t="s">
        <v>883</v>
      </c>
      <c r="B26129" s="232" t="s">
        <v>455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5">
      <c r="A26130" s="220" t="s">
        <v>882</v>
      </c>
      <c r="B26130" s="232" t="s">
        <v>452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5">
      <c r="A26131" s="220" t="s">
        <v>881</v>
      </c>
      <c r="B26131" s="232" t="s">
        <v>449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5">
      <c r="A26132" s="220" t="s">
        <v>880</v>
      </c>
      <c r="B26132" s="232" t="s">
        <v>452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5">
      <c r="A26133" s="220" t="s">
        <v>879</v>
      </c>
      <c r="B26133" s="232" t="s">
        <v>453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5">
      <c r="A26134" s="220" t="s">
        <v>878</v>
      </c>
      <c r="B26134" s="232" t="s">
        <v>448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5">
      <c r="A26135" s="220" t="s">
        <v>877</v>
      </c>
      <c r="B26135" s="232" t="s">
        <v>443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5">
      <c r="A26136" s="220" t="s">
        <v>876</v>
      </c>
      <c r="B26136" s="232" t="s">
        <v>448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5">
      <c r="A26137" s="220" t="s">
        <v>875</v>
      </c>
      <c r="B26137" s="232" t="s">
        <v>451</v>
      </c>
      <c r="C26137" s="235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5">
      <c r="A26138" s="220" t="s">
        <v>874</v>
      </c>
      <c r="B26138" s="232" t="s">
        <v>448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5">
      <c r="A26139" s="220" t="s">
        <v>873</v>
      </c>
      <c r="B26139" s="232" t="s">
        <v>443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5">
      <c r="A26140" s="220" t="s">
        <v>872</v>
      </c>
      <c r="B26140" s="232" t="s">
        <v>454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5">
      <c r="A26141" s="220" t="s">
        <v>871</v>
      </c>
      <c r="B26141" s="232" t="s">
        <v>443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5">
      <c r="A26142" s="220" t="s">
        <v>870</v>
      </c>
      <c r="B26142" s="232" t="s">
        <v>446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5">
      <c r="A26143" s="220" t="s">
        <v>869</v>
      </c>
      <c r="B26143" s="232" t="s">
        <v>448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5">
      <c r="A26144" s="220" t="s">
        <v>456</v>
      </c>
      <c r="B26144" s="232" t="s">
        <v>456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5">
      <c r="A26145" s="220" t="s">
        <v>868</v>
      </c>
      <c r="B26145" s="232" t="s">
        <v>443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5">
      <c r="A26146" s="220" t="s">
        <v>867</v>
      </c>
      <c r="B26146" s="232" t="s">
        <v>455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5">
      <c r="A26147" s="220" t="s">
        <v>866</v>
      </c>
      <c r="B26147" s="232" t="s">
        <v>448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5">
      <c r="A26148" s="220" t="s">
        <v>865</v>
      </c>
      <c r="B26148" s="232" t="s">
        <v>449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5">
      <c r="A26149" s="220" t="s">
        <v>864</v>
      </c>
      <c r="B26149" s="232" t="s">
        <v>446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5">
      <c r="A26150" s="220" t="s">
        <v>863</v>
      </c>
      <c r="B26150" s="232" t="s">
        <v>448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5">
      <c r="A26151" s="220" t="s">
        <v>862</v>
      </c>
      <c r="B26151" s="232" t="s">
        <v>454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5">
      <c r="A26152" s="220" t="s">
        <v>861</v>
      </c>
      <c r="B26152" s="232" t="s">
        <v>443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5">
      <c r="A26153" s="220" t="s">
        <v>860</v>
      </c>
      <c r="B26153" s="232" t="s">
        <v>451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5">
      <c r="A26154" s="220" t="s">
        <v>859</v>
      </c>
      <c r="B26154" s="232" t="s">
        <v>452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5">
      <c r="A26155" s="220" t="s">
        <v>858</v>
      </c>
      <c r="B26155" s="232" t="s">
        <v>448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5">
      <c r="A26156" s="220" t="s">
        <v>857</v>
      </c>
      <c r="B26156" s="232" t="s">
        <v>443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5">
      <c r="A26157" s="220" t="s">
        <v>856</v>
      </c>
      <c r="B26157" s="232" t="s">
        <v>450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5">
      <c r="A26158" s="220" t="s">
        <v>855</v>
      </c>
      <c r="B26158" s="232" t="s">
        <v>443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5">
      <c r="A26159" s="220" t="s">
        <v>854</v>
      </c>
      <c r="B26159" s="232" t="s">
        <v>444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5">
      <c r="A26160" s="220" t="s">
        <v>853</v>
      </c>
      <c r="B26160" s="232" t="s">
        <v>456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5">
      <c r="A26161" s="220" t="s">
        <v>852</v>
      </c>
      <c r="B26161" s="232" t="s">
        <v>448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5">
      <c r="A26162" s="220" t="s">
        <v>851</v>
      </c>
      <c r="B26162" s="232" t="s">
        <v>452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5">
      <c r="A26163" s="220" t="s">
        <v>850</v>
      </c>
      <c r="B26163" s="232" t="s">
        <v>443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5">
      <c r="A26164" s="220" t="s">
        <v>849</v>
      </c>
      <c r="B26164" s="232" t="s">
        <v>446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5">
      <c r="A26165" s="220" t="s">
        <v>848</v>
      </c>
      <c r="B26165" s="232" t="s">
        <v>456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5">
      <c r="A26166" s="220" t="s">
        <v>847</v>
      </c>
      <c r="B26166" s="232" t="s">
        <v>445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5">
      <c r="A26167" s="220" t="s">
        <v>846</v>
      </c>
      <c r="B26167" s="232" t="s">
        <v>450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5">
      <c r="A26168" s="220" t="s">
        <v>845</v>
      </c>
      <c r="B26168" s="232" t="s">
        <v>445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5">
      <c r="A26169" s="220" t="s">
        <v>844</v>
      </c>
      <c r="B26169" s="232" t="s">
        <v>443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5">
      <c r="A26170" s="220" t="s">
        <v>843</v>
      </c>
      <c r="B26170" s="232" t="s">
        <v>446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5">
      <c r="A26171" s="220" t="s">
        <v>842</v>
      </c>
      <c r="B26171" s="232" t="s">
        <v>451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5">
      <c r="A26172" s="220" t="s">
        <v>841</v>
      </c>
      <c r="B26172" s="232" t="s">
        <v>448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5">
      <c r="A26173" s="220" t="s">
        <v>840</v>
      </c>
      <c r="B26173" s="232" t="s">
        <v>448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5">
      <c r="A26174" s="220" t="s">
        <v>839</v>
      </c>
      <c r="B26174" s="232" t="s">
        <v>446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5">
      <c r="A26175" s="220" t="s">
        <v>838</v>
      </c>
      <c r="B26175" s="232" t="s">
        <v>448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5">
      <c r="A26176" s="220" t="s">
        <v>837</v>
      </c>
      <c r="B26176" s="232" t="s">
        <v>445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5">
      <c r="A26177" s="220" t="s">
        <v>836</v>
      </c>
      <c r="B26177" s="232" t="s">
        <v>451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5">
      <c r="A26178" s="220" t="s">
        <v>835</v>
      </c>
      <c r="B26178" s="232" t="s">
        <v>443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5">
      <c r="A26179" s="220" t="s">
        <v>834</v>
      </c>
      <c r="B26179" s="232" t="s">
        <v>456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5">
      <c r="A26180" s="220" t="s">
        <v>833</v>
      </c>
      <c r="B26180" s="232" t="s">
        <v>448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5">
      <c r="A26181" s="220" t="s">
        <v>832</v>
      </c>
      <c r="B26181" s="232" t="s">
        <v>444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5">
      <c r="A26182" s="220" t="s">
        <v>831</v>
      </c>
      <c r="B26182" s="232" t="s">
        <v>455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5">
      <c r="A26183" s="220" t="s">
        <v>830</v>
      </c>
      <c r="B26183" s="232" t="s">
        <v>450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5">
      <c r="A26184" s="220" t="s">
        <v>829</v>
      </c>
      <c r="B26184" s="232" t="s">
        <v>449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5">
      <c r="A26185" s="220" t="s">
        <v>828</v>
      </c>
      <c r="B26185" s="232" t="s">
        <v>450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5">
      <c r="A26186" s="220" t="s">
        <v>827</v>
      </c>
      <c r="B26186" s="232" t="s">
        <v>453</v>
      </c>
      <c r="C26186" s="235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5">
      <c r="A26187" s="220" t="s">
        <v>826</v>
      </c>
      <c r="B26187" s="232" t="s">
        <v>455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5">
      <c r="A26188" s="220" t="s">
        <v>825</v>
      </c>
      <c r="B26188" s="232" t="s">
        <v>443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5">
      <c r="A26189" s="220" t="s">
        <v>824</v>
      </c>
      <c r="B26189" s="232" t="s">
        <v>446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5">
      <c r="A26190" s="220" t="s">
        <v>823</v>
      </c>
      <c r="B26190" s="232" t="s">
        <v>451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5">
      <c r="A26191" s="220" t="s">
        <v>822</v>
      </c>
      <c r="B26191" s="232" t="s">
        <v>448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5">
      <c r="A26192" s="220" t="s">
        <v>821</v>
      </c>
      <c r="B26192" s="232" t="s">
        <v>451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5">
      <c r="A26193" s="220" t="s">
        <v>820</v>
      </c>
      <c r="B26193" s="232" t="s">
        <v>449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5">
      <c r="A26194" s="220" t="s">
        <v>819</v>
      </c>
      <c r="B26194" s="232" t="s">
        <v>455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5">
      <c r="A26195" s="220" t="s">
        <v>818</v>
      </c>
      <c r="B26195" s="232" t="s">
        <v>452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5">
      <c r="A26196" s="220" t="s">
        <v>817</v>
      </c>
      <c r="B26196" s="232" t="s">
        <v>454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5">
      <c r="A26197" s="220" t="s">
        <v>816</v>
      </c>
      <c r="B26197" s="232" t="s">
        <v>446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5">
      <c r="A26198" s="220" t="s">
        <v>815</v>
      </c>
      <c r="B26198" s="232" t="s">
        <v>451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5">
      <c r="A26199" s="220" t="s">
        <v>814</v>
      </c>
      <c r="B26199" s="232" t="s">
        <v>456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5">
      <c r="A26200" s="220" t="s">
        <v>813</v>
      </c>
      <c r="B26200" s="232" t="s">
        <v>454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5">
      <c r="A26201" s="220" t="s">
        <v>812</v>
      </c>
      <c r="B26201" s="232" t="s">
        <v>443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5">
      <c r="A26202" s="220" t="s">
        <v>811</v>
      </c>
      <c r="B26202" s="232" t="s">
        <v>446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5">
      <c r="A26203" s="220" t="s">
        <v>810</v>
      </c>
      <c r="B26203" s="232" t="s">
        <v>448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5">
      <c r="A26204" s="220" t="s">
        <v>809</v>
      </c>
      <c r="B26204" s="232" t="s">
        <v>443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5">
      <c r="A26205" s="220" t="s">
        <v>808</v>
      </c>
      <c r="B26205" s="232" t="s">
        <v>448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5">
      <c r="A26206" s="220" t="s">
        <v>807</v>
      </c>
      <c r="B26206" s="232" t="s">
        <v>445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5">
      <c r="A26207" s="220" t="s">
        <v>806</v>
      </c>
      <c r="B26207" s="232" t="s">
        <v>445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5">
      <c r="A26208" s="220" t="s">
        <v>805</v>
      </c>
      <c r="B26208" s="232" t="s">
        <v>443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5">
      <c r="A26209" s="220" t="s">
        <v>804</v>
      </c>
      <c r="B26209" s="232" t="s">
        <v>450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5">
      <c r="A26210" s="220" t="s">
        <v>803</v>
      </c>
      <c r="B26210" s="232" t="s">
        <v>456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5">
      <c r="A26211" s="220" t="s">
        <v>802</v>
      </c>
      <c r="B26211" s="232" t="s">
        <v>449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5">
      <c r="A26212" s="220" t="s">
        <v>801</v>
      </c>
      <c r="B26212" s="232" t="s">
        <v>454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5">
      <c r="A26213" s="220" t="s">
        <v>800</v>
      </c>
      <c r="B26213" s="232" t="s">
        <v>453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5">
      <c r="A26214" s="220" t="s">
        <v>799</v>
      </c>
      <c r="B26214" s="232" t="s">
        <v>455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5">
      <c r="A26215" s="220" t="s">
        <v>798</v>
      </c>
      <c r="B26215" s="232" t="s">
        <v>451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5">
      <c r="A26216" s="220" t="s">
        <v>452</v>
      </c>
      <c r="B26216" s="232" t="s">
        <v>452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5">
      <c r="A26217" s="220" t="s">
        <v>797</v>
      </c>
      <c r="B26217" s="232" t="s">
        <v>448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5">
      <c r="A26218" s="220" t="s">
        <v>796</v>
      </c>
      <c r="B26218" s="232" t="s">
        <v>454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5">
      <c r="A26219" s="220" t="s">
        <v>795</v>
      </c>
      <c r="B26219" s="232" t="s">
        <v>454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5">
      <c r="A26220" s="220" t="s">
        <v>794</v>
      </c>
      <c r="B26220" s="232" t="s">
        <v>456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5">
      <c r="A26221" s="220" t="s">
        <v>793</v>
      </c>
      <c r="B26221" s="232" t="s">
        <v>443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5">
      <c r="A26222" s="220" t="s">
        <v>792</v>
      </c>
      <c r="B26222" s="232" t="s">
        <v>455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5">
      <c r="A26223" s="220" t="s">
        <v>791</v>
      </c>
      <c r="B26223" s="232" t="s">
        <v>446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5">
      <c r="A26224" s="220" t="s">
        <v>790</v>
      </c>
      <c r="B26224" s="232" t="s">
        <v>448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5">
      <c r="A26225" s="220" t="s">
        <v>451</v>
      </c>
      <c r="B26225" s="232" t="s">
        <v>446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5">
      <c r="A26226" s="220" t="s">
        <v>789</v>
      </c>
      <c r="B26226" s="232" t="s">
        <v>454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5">
      <c r="A26227" s="220" t="s">
        <v>788</v>
      </c>
      <c r="B26227" s="232" t="s">
        <v>443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5">
      <c r="A26228" s="220" t="s">
        <v>787</v>
      </c>
      <c r="B26228" s="232" t="s">
        <v>452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5">
      <c r="A26229" s="220" t="s">
        <v>786</v>
      </c>
      <c r="B26229" s="232" t="s">
        <v>451</v>
      </c>
      <c r="C26229" s="235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5">
      <c r="A26230" s="220" t="s">
        <v>785</v>
      </c>
      <c r="B26230" s="232" t="s">
        <v>452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5">
      <c r="A26231" s="220" t="s">
        <v>784</v>
      </c>
      <c r="B26231" s="232" t="s">
        <v>449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5">
      <c r="A26232" s="220" t="s">
        <v>783</v>
      </c>
      <c r="B26232" s="232" t="s">
        <v>453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5">
      <c r="A26233" s="220" t="s">
        <v>782</v>
      </c>
      <c r="B26233" s="232" t="s">
        <v>443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5">
      <c r="A26234" s="220" t="s">
        <v>781</v>
      </c>
      <c r="B26234" s="232" t="s">
        <v>449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5">
      <c r="A26235" s="220" t="s">
        <v>780</v>
      </c>
      <c r="B26235" s="232" t="s">
        <v>450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5">
      <c r="A26236" s="220" t="s">
        <v>779</v>
      </c>
      <c r="B26236" s="232" t="s">
        <v>455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5">
      <c r="A26237" s="220" t="s">
        <v>778</v>
      </c>
      <c r="B26237" s="232" t="s">
        <v>451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5">
      <c r="A26238" s="220" t="s">
        <v>777</v>
      </c>
      <c r="B26238" s="232" t="s">
        <v>448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5">
      <c r="A26239" s="220" t="s">
        <v>776</v>
      </c>
      <c r="B26239" s="232" t="s">
        <v>452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5">
      <c r="A26240" s="220" t="s">
        <v>775</v>
      </c>
      <c r="B26240" s="232" t="s">
        <v>449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5">
      <c r="A26241" s="220" t="s">
        <v>774</v>
      </c>
      <c r="B26241" s="232" t="s">
        <v>445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5">
      <c r="A26242" s="220" t="s">
        <v>773</v>
      </c>
      <c r="B26242" s="232" t="s">
        <v>452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5">
      <c r="A26243" s="220" t="s">
        <v>450</v>
      </c>
      <c r="B26243" s="232" t="s">
        <v>450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5">
      <c r="A26244" s="220" t="s">
        <v>772</v>
      </c>
      <c r="B26244" s="232" t="s">
        <v>455</v>
      </c>
      <c r="C26244" s="235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5">
      <c r="A26245" s="220" t="s">
        <v>771</v>
      </c>
      <c r="B26245" s="232" t="s">
        <v>445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5">
      <c r="A26246" s="220" t="s">
        <v>770</v>
      </c>
      <c r="B26246" s="232" t="s">
        <v>445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5">
      <c r="A26247" s="220" t="s">
        <v>769</v>
      </c>
      <c r="B26247" s="232" t="s">
        <v>443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5">
      <c r="A26248" s="220" t="s">
        <v>768</v>
      </c>
      <c r="B26248" s="232" t="s">
        <v>443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5">
      <c r="A26249" s="220" t="s">
        <v>767</v>
      </c>
      <c r="B26249" s="232" t="s">
        <v>456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5">
      <c r="A26250" s="220" t="s">
        <v>766</v>
      </c>
      <c r="B26250" s="232" t="s">
        <v>449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5">
      <c r="A26251" s="220" t="s">
        <v>765</v>
      </c>
      <c r="B26251" s="232" t="s">
        <v>452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5">
      <c r="A26252" s="220" t="s">
        <v>764</v>
      </c>
      <c r="B26252" s="232" t="s">
        <v>451</v>
      </c>
      <c r="C26252" s="235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5">
      <c r="A26253" s="220" t="s">
        <v>763</v>
      </c>
      <c r="B26253" s="232" t="s">
        <v>451</v>
      </c>
      <c r="C26253" s="235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5">
      <c r="A26254" s="220" t="s">
        <v>762</v>
      </c>
      <c r="B26254" s="232" t="s">
        <v>445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5">
      <c r="A26255" s="220" t="s">
        <v>761</v>
      </c>
      <c r="B26255" s="232" t="s">
        <v>455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5">
      <c r="A26256" s="220" t="s">
        <v>760</v>
      </c>
      <c r="B26256" s="232" t="s">
        <v>446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5">
      <c r="A26257" s="220" t="s">
        <v>759</v>
      </c>
      <c r="B26257" s="232" t="s">
        <v>443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5">
      <c r="A26258" s="220" t="s">
        <v>758</v>
      </c>
      <c r="B26258" s="232" t="s">
        <v>450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5">
      <c r="A26259" s="220" t="s">
        <v>757</v>
      </c>
      <c r="B26259" s="232" t="s">
        <v>448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5">
      <c r="A26260" s="220" t="s">
        <v>756</v>
      </c>
      <c r="B26260" s="232" t="s">
        <v>450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5">
      <c r="A26261" s="220" t="s">
        <v>755</v>
      </c>
      <c r="B26261" s="232" t="s">
        <v>443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5">
      <c r="A26262" s="220" t="s">
        <v>754</v>
      </c>
      <c r="B26262" s="232" t="s">
        <v>448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5">
      <c r="A26263" s="220" t="s">
        <v>753</v>
      </c>
      <c r="B26263" s="232" t="s">
        <v>443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5">
      <c r="A26264" s="220" t="s">
        <v>752</v>
      </c>
      <c r="B26264" s="232" t="s">
        <v>448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5">
      <c r="A26265" s="220" t="s">
        <v>751</v>
      </c>
      <c r="B26265" s="232" t="s">
        <v>445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5">
      <c r="A26266" s="220" t="s">
        <v>750</v>
      </c>
      <c r="B26266" s="232" t="s">
        <v>449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5">
      <c r="A26267" s="220" t="s">
        <v>749</v>
      </c>
      <c r="B26267" s="232" t="s">
        <v>452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5">
      <c r="A26268" s="220" t="s">
        <v>748</v>
      </c>
      <c r="B26268" s="232" t="s">
        <v>445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5">
      <c r="A26269" s="220" t="s">
        <v>747</v>
      </c>
      <c r="B26269" s="232" t="s">
        <v>445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5">
      <c r="A26270" s="220" t="s">
        <v>746</v>
      </c>
      <c r="B26270" s="232" t="s">
        <v>443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5">
      <c r="A26271" s="220" t="s">
        <v>745</v>
      </c>
      <c r="B26271" s="232" t="s">
        <v>455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5">
      <c r="A26272" s="220" t="s">
        <v>744</v>
      </c>
      <c r="B26272" s="232" t="s">
        <v>452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5">
      <c r="A26273" s="220" t="s">
        <v>743</v>
      </c>
      <c r="B26273" s="232" t="s">
        <v>455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5">
      <c r="A26274" s="220" t="s">
        <v>742</v>
      </c>
      <c r="B26274" s="232" t="s">
        <v>443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5">
      <c r="A26275" s="220" t="s">
        <v>741</v>
      </c>
      <c r="B26275" s="232" t="s">
        <v>455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5">
      <c r="A26276" s="220" t="s">
        <v>740</v>
      </c>
      <c r="B26276" s="232" t="s">
        <v>443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5">
      <c r="A26277" s="220" t="s">
        <v>739</v>
      </c>
      <c r="B26277" s="232" t="s">
        <v>451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5">
      <c r="A26278" s="220" t="s">
        <v>738</v>
      </c>
      <c r="B26278" s="232" t="s">
        <v>448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5">
      <c r="A26279" s="220" t="s">
        <v>737</v>
      </c>
      <c r="B26279" s="232" t="s">
        <v>451</v>
      </c>
      <c r="C26279" s="235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5">
      <c r="A26280" s="220" t="s">
        <v>736</v>
      </c>
      <c r="B26280" s="232" t="s">
        <v>448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5">
      <c r="A26281" s="220" t="s">
        <v>735</v>
      </c>
      <c r="B26281" s="232" t="s">
        <v>448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5">
      <c r="A26282" s="220" t="s">
        <v>734</v>
      </c>
      <c r="B26282" s="232" t="s">
        <v>450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5">
      <c r="A26283" s="220" t="s">
        <v>733</v>
      </c>
      <c r="B26283" s="232" t="s">
        <v>448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5">
      <c r="A26284" s="220" t="s">
        <v>732</v>
      </c>
      <c r="B26284" s="232" t="s">
        <v>450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5">
      <c r="A26285" s="220" t="s">
        <v>731</v>
      </c>
      <c r="B26285" s="232" t="s">
        <v>443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5">
      <c r="A26286" s="220" t="s">
        <v>730</v>
      </c>
      <c r="B26286" s="232" t="s">
        <v>452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5">
      <c r="A26287" s="220" t="s">
        <v>729</v>
      </c>
      <c r="B26287" s="232" t="s">
        <v>452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5">
      <c r="A26288" s="220" t="s">
        <v>728</v>
      </c>
      <c r="B26288" s="232" t="s">
        <v>448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5">
      <c r="A26289" s="220" t="s">
        <v>727</v>
      </c>
      <c r="B26289" s="232" t="s">
        <v>452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5">
      <c r="A26290" s="220" t="s">
        <v>726</v>
      </c>
      <c r="B26290" s="232" t="s">
        <v>454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5">
      <c r="A26291" s="220" t="s">
        <v>725</v>
      </c>
      <c r="B26291" s="232" t="s">
        <v>452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5">
      <c r="A26292" s="220" t="s">
        <v>724</v>
      </c>
      <c r="B26292" s="232" t="s">
        <v>445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5">
      <c r="A26293" s="220" t="s">
        <v>723</v>
      </c>
      <c r="B26293" s="232" t="s">
        <v>448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5">
      <c r="A26294" s="220" t="s">
        <v>722</v>
      </c>
      <c r="B26294" s="232" t="s">
        <v>445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5">
      <c r="A26295" s="220" t="s">
        <v>721</v>
      </c>
      <c r="B26295" s="232" t="s">
        <v>456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5">
      <c r="A26296" s="220" t="s">
        <v>720</v>
      </c>
      <c r="B26296" s="232" t="s">
        <v>445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5">
      <c r="A26297" s="220" t="s">
        <v>719</v>
      </c>
      <c r="B26297" s="232" t="s">
        <v>448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5">
      <c r="A26298" s="220" t="s">
        <v>718</v>
      </c>
      <c r="B26298" s="232" t="s">
        <v>446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5">
      <c r="A26299" s="220" t="s">
        <v>717</v>
      </c>
      <c r="B26299" s="232" t="s">
        <v>448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5">
      <c r="A26300" s="220" t="s">
        <v>716</v>
      </c>
      <c r="B26300" s="232" t="s">
        <v>446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5">
      <c r="A26301" s="220" t="s">
        <v>715</v>
      </c>
      <c r="B26301" s="232" t="s">
        <v>448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5">
      <c r="A26302" s="220" t="s">
        <v>714</v>
      </c>
      <c r="B26302" s="232" t="s">
        <v>443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5">
      <c r="A26303" s="220" t="s">
        <v>713</v>
      </c>
      <c r="B26303" s="232" t="s">
        <v>452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5">
      <c r="A26304" s="220" t="s">
        <v>712</v>
      </c>
      <c r="B26304" s="232" t="s">
        <v>452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5">
      <c r="A26305" s="220" t="s">
        <v>711</v>
      </c>
      <c r="B26305" s="232" t="s">
        <v>445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5">
      <c r="A26306" s="220" t="s">
        <v>710</v>
      </c>
      <c r="B26306" s="232" t="s">
        <v>449</v>
      </c>
      <c r="C26306" s="235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5">
      <c r="A26307" s="220" t="s">
        <v>709</v>
      </c>
      <c r="B26307" s="232" t="s">
        <v>452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5">
      <c r="A26308" s="220" t="s">
        <v>708</v>
      </c>
      <c r="B26308" s="232" t="s">
        <v>443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5">
      <c r="A26309" s="220" t="s">
        <v>707</v>
      </c>
      <c r="B26309" s="232" t="s">
        <v>443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5">
      <c r="A26310" s="220" t="s">
        <v>706</v>
      </c>
      <c r="B26310" s="232" t="s">
        <v>446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5">
      <c r="A26311" s="220" t="s">
        <v>705</v>
      </c>
      <c r="B26311" s="232" t="s">
        <v>443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5">
      <c r="A26312" s="220" t="s">
        <v>704</v>
      </c>
      <c r="B26312" s="232" t="s">
        <v>446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5">
      <c r="A26313" s="220" t="s">
        <v>703</v>
      </c>
      <c r="B26313" s="232" t="s">
        <v>451</v>
      </c>
      <c r="C26313" s="235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5">
      <c r="A26314" s="220" t="s">
        <v>702</v>
      </c>
      <c r="B26314" s="232" t="s">
        <v>450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5">
      <c r="A26315" s="220" t="s">
        <v>701</v>
      </c>
      <c r="B26315" s="232" t="s">
        <v>451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5">
      <c r="A26316" s="220" t="s">
        <v>700</v>
      </c>
      <c r="B26316" s="232" t="s">
        <v>455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5">
      <c r="A26317" s="220" t="s">
        <v>699</v>
      </c>
      <c r="B26317" s="232" t="s">
        <v>450</v>
      </c>
      <c r="C26317" s="235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5">
      <c r="A26318" s="220" t="s">
        <v>698</v>
      </c>
      <c r="B26318" s="232" t="s">
        <v>455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5">
      <c r="A26319" s="220" t="s">
        <v>697</v>
      </c>
      <c r="B26319" s="232" t="s">
        <v>452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5">
      <c r="A26320" s="220" t="s">
        <v>447</v>
      </c>
      <c r="B26320" s="232" t="s">
        <v>447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5">
      <c r="A26321" s="220" t="s">
        <v>696</v>
      </c>
      <c r="B26321" s="232" t="s">
        <v>448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5">
      <c r="A26322" s="220" t="s">
        <v>695</v>
      </c>
      <c r="B26322" s="232" t="s">
        <v>446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5">
      <c r="A26323" s="220" t="s">
        <v>694</v>
      </c>
      <c r="B26323" s="232" t="s">
        <v>455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5">
      <c r="A26324" s="220" t="s">
        <v>693</v>
      </c>
      <c r="B26324" s="232" t="s">
        <v>454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5">
      <c r="A26325" s="220" t="s">
        <v>692</v>
      </c>
      <c r="B26325" s="232" t="s">
        <v>443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5">
      <c r="A26326" s="220" t="s">
        <v>691</v>
      </c>
      <c r="B26326" s="232" t="s">
        <v>455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5">
      <c r="A26327" s="220" t="s">
        <v>690</v>
      </c>
      <c r="B26327" s="232" t="s">
        <v>451</v>
      </c>
      <c r="C26327" s="235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5">
      <c r="A26328" s="220" t="s">
        <v>689</v>
      </c>
      <c r="B26328" s="232" t="s">
        <v>452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5">
      <c r="A26329" s="220" t="s">
        <v>688</v>
      </c>
      <c r="B26329" s="232" t="s">
        <v>452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5">
      <c r="A26330" s="220" t="s">
        <v>687</v>
      </c>
      <c r="B26330" s="232" t="s">
        <v>448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5">
      <c r="A26331" s="220" t="s">
        <v>446</v>
      </c>
      <c r="B26331" s="232" t="s">
        <v>446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5">
      <c r="A26332" s="220" t="s">
        <v>686</v>
      </c>
      <c r="B26332" s="232" t="s">
        <v>455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5">
      <c r="A26333" s="220" t="s">
        <v>685</v>
      </c>
      <c r="B26333" s="232" t="s">
        <v>452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5">
      <c r="A26334" s="220" t="s">
        <v>684</v>
      </c>
      <c r="B26334" s="232" t="s">
        <v>454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5">
      <c r="A26335" s="220" t="s">
        <v>683</v>
      </c>
      <c r="B26335" s="232" t="s">
        <v>443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5">
      <c r="A26336" s="220" t="s">
        <v>682</v>
      </c>
      <c r="B26336" s="232" t="s">
        <v>448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5">
      <c r="A26337" s="220" t="s">
        <v>681</v>
      </c>
      <c r="B26337" s="232" t="s">
        <v>449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5">
      <c r="A26338" s="220" t="s">
        <v>680</v>
      </c>
      <c r="B26338" s="232" t="s">
        <v>443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5">
      <c r="A26339" s="220" t="s">
        <v>679</v>
      </c>
      <c r="B26339" s="232" t="s">
        <v>443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5">
      <c r="A26340" s="220" t="s">
        <v>678</v>
      </c>
      <c r="B26340" s="232" t="s">
        <v>451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5">
      <c r="A26341" s="220" t="s">
        <v>677</v>
      </c>
      <c r="B26341" s="232" t="s">
        <v>454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5">
      <c r="A26342" s="220" t="s">
        <v>676</v>
      </c>
      <c r="B26342" s="232" t="s">
        <v>445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5">
      <c r="A26343" s="220" t="s">
        <v>675</v>
      </c>
      <c r="B26343" s="232" t="s">
        <v>446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5">
      <c r="A26344" s="220" t="s">
        <v>674</v>
      </c>
      <c r="B26344" s="232" t="s">
        <v>453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5">
      <c r="A26345" s="220" t="s">
        <v>673</v>
      </c>
      <c r="B26345" s="232" t="s">
        <v>443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5">
      <c r="A26346" s="220" t="s">
        <v>672</v>
      </c>
      <c r="B26346" s="232" t="s">
        <v>451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5">
      <c r="A26347" s="220" t="s">
        <v>671</v>
      </c>
      <c r="B26347" s="232" t="s">
        <v>456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5">
      <c r="A26348" s="220" t="s">
        <v>670</v>
      </c>
      <c r="B26348" s="232" t="s">
        <v>455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5">
      <c r="A26349" s="220" t="s">
        <v>669</v>
      </c>
      <c r="B26349" s="232" t="s">
        <v>443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5">
      <c r="A26350" s="220" t="s">
        <v>668</v>
      </c>
      <c r="B26350" s="232" t="s">
        <v>450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5">
      <c r="A26351" s="220" t="s">
        <v>667</v>
      </c>
      <c r="B26351" s="232" t="s">
        <v>443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5">
      <c r="A26352" s="220" t="s">
        <v>666</v>
      </c>
      <c r="B26352" s="232" t="s">
        <v>452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5">
      <c r="A26353" s="220" t="s">
        <v>665</v>
      </c>
      <c r="B26353" s="232" t="s">
        <v>449</v>
      </c>
      <c r="C26353" s="235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5">
      <c r="A26354" s="220" t="s">
        <v>664</v>
      </c>
      <c r="B26354" s="232" t="s">
        <v>445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5">
      <c r="A26355" s="220" t="s">
        <v>663</v>
      </c>
      <c r="B26355" s="232" t="s">
        <v>448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5">
      <c r="A26356" s="220" t="s">
        <v>662</v>
      </c>
      <c r="B26356" s="232" t="s">
        <v>455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5">
      <c r="A26357" s="220" t="s">
        <v>661</v>
      </c>
      <c r="B26357" s="232" t="s">
        <v>443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5">
      <c r="A26358" s="220" t="s">
        <v>660</v>
      </c>
      <c r="B26358" s="232" t="s">
        <v>443</v>
      </c>
      <c r="C26358" s="235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5">
      <c r="A26359" s="220" t="s">
        <v>659</v>
      </c>
      <c r="B26359" s="232" t="s">
        <v>455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5">
      <c r="A26360" s="220" t="s">
        <v>658</v>
      </c>
      <c r="B26360" s="232" t="s">
        <v>449</v>
      </c>
      <c r="C26360" s="235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5">
      <c r="A26361" s="220" t="s">
        <v>657</v>
      </c>
      <c r="B26361" s="232" t="s">
        <v>446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5">
      <c r="A26362" s="220" t="s">
        <v>445</v>
      </c>
      <c r="B26362" s="232" t="s">
        <v>445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5">
      <c r="A26363" s="220" t="s">
        <v>656</v>
      </c>
      <c r="B26363" s="232" t="s">
        <v>445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5">
      <c r="A26364" s="220" t="s">
        <v>655</v>
      </c>
      <c r="B26364" s="232" t="s">
        <v>443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5">
      <c r="A26365" s="220" t="s">
        <v>654</v>
      </c>
      <c r="B26365" s="232" t="s">
        <v>456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5">
      <c r="A26366" s="220" t="s">
        <v>653</v>
      </c>
      <c r="B26366" s="232" t="s">
        <v>446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5">
      <c r="A26367" s="220" t="s">
        <v>652</v>
      </c>
      <c r="B26367" s="232" t="s">
        <v>446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5">
      <c r="A26368" s="220" t="s">
        <v>651</v>
      </c>
      <c r="B26368" s="232" t="s">
        <v>454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5">
      <c r="A26369" s="220" t="s">
        <v>650</v>
      </c>
      <c r="B26369" s="232" t="s">
        <v>448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5">
      <c r="A26370" s="220" t="s">
        <v>649</v>
      </c>
      <c r="B26370" s="232" t="s">
        <v>454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5">
      <c r="A26371" s="220" t="s">
        <v>648</v>
      </c>
      <c r="B26371" s="232" t="s">
        <v>444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5">
      <c r="A26372" s="220" t="s">
        <v>647</v>
      </c>
      <c r="B26372" s="232" t="s">
        <v>455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5">
      <c r="A26373" s="220" t="s">
        <v>646</v>
      </c>
      <c r="B26373" s="232" t="s">
        <v>445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5">
      <c r="A26374" s="220" t="s">
        <v>645</v>
      </c>
      <c r="B26374" s="232" t="s">
        <v>445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5">
      <c r="A26375" s="220" t="s">
        <v>644</v>
      </c>
      <c r="B26375" s="232" t="s">
        <v>452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5">
      <c r="A26376" s="220" t="s">
        <v>643</v>
      </c>
      <c r="B26376" s="232" t="s">
        <v>451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5">
      <c r="A26377" s="220" t="s">
        <v>642</v>
      </c>
      <c r="B26377" s="232" t="s">
        <v>452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5">
      <c r="A26378" s="220" t="s">
        <v>641</v>
      </c>
      <c r="B26378" s="232" t="s">
        <v>443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5">
      <c r="A26379" s="220" t="s">
        <v>640</v>
      </c>
      <c r="B26379" s="232" t="s">
        <v>450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5">
      <c r="A26380" s="220" t="s">
        <v>639</v>
      </c>
      <c r="B26380" s="232" t="s">
        <v>443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5">
      <c r="A26381" s="220" t="s">
        <v>638</v>
      </c>
      <c r="B26381" s="232" t="s">
        <v>452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5">
      <c r="A26382" s="220" t="s">
        <v>637</v>
      </c>
      <c r="B26382" s="232" t="s">
        <v>452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5">
      <c r="A26383" s="220" t="s">
        <v>636</v>
      </c>
      <c r="B26383" s="232" t="s">
        <v>455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5">
      <c r="A26384" s="220" t="s">
        <v>635</v>
      </c>
      <c r="B26384" s="232" t="s">
        <v>456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5">
      <c r="A26385" s="220" t="s">
        <v>634</v>
      </c>
      <c r="B26385" s="232" t="s">
        <v>452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5">
      <c r="A26386" s="220" t="s">
        <v>633</v>
      </c>
      <c r="B26386" s="232" t="s">
        <v>455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5">
      <c r="A26387" s="220" t="s">
        <v>632</v>
      </c>
      <c r="B26387" s="232" t="s">
        <v>445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5">
      <c r="A26388" s="220" t="s">
        <v>631</v>
      </c>
      <c r="B26388" s="232" t="s">
        <v>454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5">
      <c r="A26389" s="220" t="s">
        <v>630</v>
      </c>
      <c r="B26389" s="232" t="s">
        <v>446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5">
      <c r="A26390" s="220" t="s">
        <v>629</v>
      </c>
      <c r="B26390" s="232" t="s">
        <v>455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5">
      <c r="A26391" s="220" t="s">
        <v>628</v>
      </c>
      <c r="B26391" s="232" t="s">
        <v>451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5">
      <c r="A26392" s="220" t="s">
        <v>627</v>
      </c>
      <c r="B26392" s="232" t="s">
        <v>448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5">
      <c r="A26393" s="220" t="s">
        <v>626</v>
      </c>
      <c r="B26393" s="232" t="s">
        <v>448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5">
      <c r="A26394" s="220" t="s">
        <v>625</v>
      </c>
      <c r="B26394" s="232" t="s">
        <v>443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5">
      <c r="A26395" s="220" t="s">
        <v>624</v>
      </c>
      <c r="B26395" s="232" t="s">
        <v>451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5">
      <c r="A26396" s="220" t="s">
        <v>623</v>
      </c>
      <c r="B26396" s="232" t="s">
        <v>454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5">
      <c r="A26397" s="220" t="s">
        <v>622</v>
      </c>
      <c r="B26397" s="232" t="s">
        <v>448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5">
      <c r="A26398" s="220" t="s">
        <v>621</v>
      </c>
      <c r="B26398" s="232" t="s">
        <v>449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5">
      <c r="A26399" s="220" t="s">
        <v>620</v>
      </c>
      <c r="B26399" s="232" t="s">
        <v>449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5">
      <c r="A26400" s="220" t="s">
        <v>619</v>
      </c>
      <c r="B26400" s="232" t="s">
        <v>443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5">
      <c r="A26401" s="220" t="s">
        <v>618</v>
      </c>
      <c r="B26401" s="232" t="s">
        <v>443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5">
      <c r="A26402" s="220" t="s">
        <v>617</v>
      </c>
      <c r="B26402" s="232" t="s">
        <v>450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5">
      <c r="A26403" s="220" t="s">
        <v>616</v>
      </c>
      <c r="B26403" s="232" t="s">
        <v>443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5">
      <c r="A26404" s="220" t="s">
        <v>615</v>
      </c>
      <c r="B26404" s="232" t="s">
        <v>450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5">
      <c r="A26405" s="220" t="s">
        <v>614</v>
      </c>
      <c r="B26405" s="232" t="s">
        <v>443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5">
      <c r="A26406" s="220" t="s">
        <v>613</v>
      </c>
      <c r="B26406" s="232" t="s">
        <v>455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5">
      <c r="A26407" s="220" t="s">
        <v>612</v>
      </c>
      <c r="B26407" s="232" t="s">
        <v>448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5">
      <c r="A26408" s="220" t="s">
        <v>611</v>
      </c>
      <c r="B26408" s="232" t="s">
        <v>446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5">
      <c r="A26409" s="220" t="s">
        <v>610</v>
      </c>
      <c r="B26409" s="232" t="s">
        <v>448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5">
      <c r="A26410" s="220" t="s">
        <v>609</v>
      </c>
      <c r="B26410" s="232" t="s">
        <v>443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5">
      <c r="A26411" s="220" t="s">
        <v>608</v>
      </c>
      <c r="B26411" s="232" t="s">
        <v>448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5">
      <c r="A26412" s="220" t="s">
        <v>607</v>
      </c>
      <c r="B26412" s="232" t="s">
        <v>451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5">
      <c r="A26413" s="220" t="s">
        <v>606</v>
      </c>
      <c r="B26413" s="232" t="s">
        <v>443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5">
      <c r="A26414" s="220" t="s">
        <v>605</v>
      </c>
      <c r="B26414" s="232" t="s">
        <v>452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5">
      <c r="A26415" s="220" t="s">
        <v>604</v>
      </c>
      <c r="B26415" s="232" t="s">
        <v>454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5">
      <c r="A26416" s="220" t="s">
        <v>603</v>
      </c>
      <c r="B26416" s="232" t="s">
        <v>454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5">
      <c r="A26417" s="220" t="s">
        <v>602</v>
      </c>
      <c r="B26417" s="232" t="s">
        <v>443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5">
      <c r="A26418" s="220" t="s">
        <v>601</v>
      </c>
      <c r="B26418" s="232" t="s">
        <v>448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5">
      <c r="A26419" s="220" t="s">
        <v>600</v>
      </c>
      <c r="B26419" s="232" t="s">
        <v>453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5">
      <c r="A26420" s="220" t="s">
        <v>599</v>
      </c>
      <c r="B26420" s="232" t="s">
        <v>450</v>
      </c>
      <c r="C26420" s="235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5">
      <c r="A26421" s="220" t="s">
        <v>598</v>
      </c>
      <c r="B26421" s="232" t="s">
        <v>452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5">
      <c r="A26422" s="220" t="s">
        <v>597</v>
      </c>
      <c r="B26422" s="232" t="s">
        <v>448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5">
      <c r="A26423" s="220" t="s">
        <v>596</v>
      </c>
      <c r="B26423" s="232" t="s">
        <v>456</v>
      </c>
      <c r="C26423" s="235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5">
      <c r="A26424" s="220" t="s">
        <v>595</v>
      </c>
      <c r="B26424" s="232" t="s">
        <v>448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5">
      <c r="A26425" s="220" t="s">
        <v>594</v>
      </c>
      <c r="B26425" s="232" t="s">
        <v>455</v>
      </c>
      <c r="C26425" s="235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5">
      <c r="A26426" s="220" t="s">
        <v>432</v>
      </c>
      <c r="B26426" s="232" t="s">
        <v>432</v>
      </c>
      <c r="C26426" s="235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5">
      <c r="A26427" s="220" t="s">
        <v>593</v>
      </c>
      <c r="B26427" s="232" t="s">
        <v>443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5">
      <c r="A26428" s="220" t="s">
        <v>592</v>
      </c>
      <c r="B26428" s="232" t="s">
        <v>443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5">
      <c r="A26429" s="220" t="s">
        <v>591</v>
      </c>
      <c r="B26429" s="232" t="s">
        <v>448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5">
      <c r="A26430" s="220" t="s">
        <v>590</v>
      </c>
      <c r="B26430" s="232" t="s">
        <v>450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5">
      <c r="A26431" s="220" t="s">
        <v>589</v>
      </c>
      <c r="B26431" s="232" t="s">
        <v>446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5">
      <c r="A26432" s="220" t="s">
        <v>588</v>
      </c>
      <c r="B26432" s="232" t="s">
        <v>448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5">
      <c r="A26433" s="220" t="s">
        <v>587</v>
      </c>
      <c r="B26433" s="232" t="s">
        <v>449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5">
      <c r="A26434" s="220" t="s">
        <v>586</v>
      </c>
      <c r="B26434" s="232" t="s">
        <v>445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5">
      <c r="A26435" s="220" t="s">
        <v>585</v>
      </c>
      <c r="B26435" s="232" t="s">
        <v>443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5">
      <c r="A26436" s="220" t="s">
        <v>584</v>
      </c>
      <c r="B26436" s="232" t="s">
        <v>451</v>
      </c>
      <c r="C26436" s="235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5">
      <c r="A26437" s="220" t="s">
        <v>583</v>
      </c>
      <c r="B26437" s="232" t="s">
        <v>455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5">
      <c r="A26438" s="220" t="s">
        <v>582</v>
      </c>
      <c r="B26438" s="232" t="s">
        <v>448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5">
      <c r="A26439" s="220" t="s">
        <v>581</v>
      </c>
      <c r="B26439" s="232" t="s">
        <v>448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5">
      <c r="A26440" s="220" t="s">
        <v>580</v>
      </c>
      <c r="B26440" s="232" t="s">
        <v>443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5">
      <c r="A26441" s="220" t="s">
        <v>579</v>
      </c>
      <c r="B26441" s="232" t="s">
        <v>446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5">
      <c r="A26442" s="220" t="s">
        <v>578</v>
      </c>
      <c r="B26442" s="232" t="s">
        <v>456</v>
      </c>
      <c r="C26442" s="235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5">
      <c r="A26443" s="220" t="s">
        <v>577</v>
      </c>
      <c r="B26443" s="232" t="s">
        <v>451</v>
      </c>
      <c r="C26443" s="235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5">
      <c r="A26444" s="220" t="s">
        <v>576</v>
      </c>
      <c r="B26444" s="232" t="s">
        <v>452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5">
      <c r="A26445" s="220" t="s">
        <v>575</v>
      </c>
      <c r="B26445" s="232" t="s">
        <v>443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5">
      <c r="A26446" s="220" t="s">
        <v>574</v>
      </c>
      <c r="B26446" s="232" t="s">
        <v>445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5">
      <c r="A26447" s="220" t="s">
        <v>573</v>
      </c>
      <c r="B26447" s="232" t="s">
        <v>443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5">
      <c r="A26448" s="220" t="s">
        <v>572</v>
      </c>
      <c r="B26448" s="232" t="s">
        <v>452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5">
      <c r="A26449" s="220" t="s">
        <v>571</v>
      </c>
      <c r="B26449" s="232" t="s">
        <v>450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5">
      <c r="A26450" s="220" t="s">
        <v>570</v>
      </c>
      <c r="B26450" s="232" t="s">
        <v>455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5">
      <c r="A26451" s="220" t="s">
        <v>569</v>
      </c>
      <c r="B26451" s="232" t="s">
        <v>453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5">
      <c r="A26452" s="220" t="s">
        <v>568</v>
      </c>
      <c r="B26452" s="232" t="s">
        <v>443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5">
      <c r="A26453" s="220" t="s">
        <v>567</v>
      </c>
      <c r="B26453" s="232" t="s">
        <v>450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5">
      <c r="A26454" s="220" t="s">
        <v>566</v>
      </c>
      <c r="B26454" s="232" t="s">
        <v>448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5">
      <c r="A26455" s="220" t="s">
        <v>565</v>
      </c>
      <c r="B26455" s="232" t="s">
        <v>449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5">
      <c r="A26456" s="220" t="s">
        <v>564</v>
      </c>
      <c r="B26456" s="232" t="s">
        <v>443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5">
      <c r="A26457" s="220" t="s">
        <v>563</v>
      </c>
      <c r="B26457" s="232" t="s">
        <v>448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5">
      <c r="A26458" s="220" t="s">
        <v>562</v>
      </c>
      <c r="B26458" s="232" t="s">
        <v>454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5">
      <c r="A26459" s="220" t="s">
        <v>561</v>
      </c>
      <c r="B26459" s="232" t="s">
        <v>446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5">
      <c r="A26460" s="220" t="s">
        <v>560</v>
      </c>
      <c r="B26460" s="232" t="s">
        <v>446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5">
      <c r="A26461" s="220" t="s">
        <v>559</v>
      </c>
      <c r="B26461" s="232" t="s">
        <v>451</v>
      </c>
      <c r="C26461" s="235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5">
      <c r="A26462" s="220" t="s">
        <v>558</v>
      </c>
      <c r="B26462" s="232" t="s">
        <v>445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5">
      <c r="A26463" s="220" t="s">
        <v>557</v>
      </c>
      <c r="B26463" s="232" t="s">
        <v>450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5">
      <c r="A26464" s="220" t="s">
        <v>556</v>
      </c>
      <c r="B26464" s="232" t="s">
        <v>449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5">
      <c r="A26465" s="220" t="s">
        <v>555</v>
      </c>
      <c r="B26465" s="232" t="s">
        <v>455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5">
      <c r="A26466" s="220" t="s">
        <v>554</v>
      </c>
      <c r="B26466" s="232" t="s">
        <v>448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5">
      <c r="A26467" s="220" t="s">
        <v>553</v>
      </c>
      <c r="B26467" s="232" t="s">
        <v>443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5">
      <c r="A26468" s="220" t="s">
        <v>552</v>
      </c>
      <c r="B26468" s="232" t="s">
        <v>448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5">
      <c r="A26469" s="220" t="s">
        <v>551</v>
      </c>
      <c r="B26469" s="232" t="s">
        <v>455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5">
      <c r="A26470" s="220" t="s">
        <v>550</v>
      </c>
      <c r="B26470" s="232" t="s">
        <v>444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5">
      <c r="A26471" s="220" t="s">
        <v>549</v>
      </c>
      <c r="B26471" s="232" t="s">
        <v>448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5">
      <c r="A26472" s="220" t="s">
        <v>443</v>
      </c>
      <c r="B26472" s="232" t="s">
        <v>443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5">
      <c r="A26473" s="220" t="s">
        <v>548</v>
      </c>
      <c r="B26473" s="232" t="s">
        <v>449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5">
      <c r="A26474" s="220" t="s">
        <v>547</v>
      </c>
      <c r="B26474" s="232" t="s">
        <v>446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5">
      <c r="A26475" s="220" t="s">
        <v>546</v>
      </c>
      <c r="B26475" s="232" t="s">
        <v>456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5">
      <c r="A26476" s="220" t="s">
        <v>37</v>
      </c>
      <c r="B26476" s="232" t="s">
        <v>891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5">
      <c r="A26477" s="220" t="s">
        <v>888</v>
      </c>
      <c r="B26477" s="232" t="s">
        <v>445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5">
      <c r="A26478" s="220" t="s">
        <v>887</v>
      </c>
      <c r="B26478" s="232" t="s">
        <v>448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5">
      <c r="A26479" s="220" t="s">
        <v>886</v>
      </c>
      <c r="B26479" s="232" t="s">
        <v>454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5">
      <c r="A26480" s="220" t="s">
        <v>885</v>
      </c>
      <c r="B26480" s="232" t="s">
        <v>455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5">
      <c r="A26481" s="220" t="s">
        <v>884</v>
      </c>
      <c r="B26481" s="232" t="s">
        <v>450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5">
      <c r="A26482" s="220" t="s">
        <v>883</v>
      </c>
      <c r="B26482" s="232" t="s">
        <v>455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5">
      <c r="A26483" s="220" t="s">
        <v>882</v>
      </c>
      <c r="B26483" s="232" t="s">
        <v>452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5">
      <c r="A26484" s="220" t="s">
        <v>881</v>
      </c>
      <c r="B26484" s="232" t="s">
        <v>449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5">
      <c r="A26485" s="220" t="s">
        <v>880</v>
      </c>
      <c r="B26485" s="232" t="s">
        <v>452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5">
      <c r="A26486" s="220" t="s">
        <v>879</v>
      </c>
      <c r="B26486" s="232" t="s">
        <v>453</v>
      </c>
      <c r="C26486" s="235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5">
      <c r="A26487" s="220" t="s">
        <v>878</v>
      </c>
      <c r="B26487" s="232" t="s">
        <v>448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5">
      <c r="A26488" s="220" t="s">
        <v>877</v>
      </c>
      <c r="B26488" s="232" t="s">
        <v>443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5">
      <c r="A26489" s="220" t="s">
        <v>876</v>
      </c>
      <c r="B26489" s="232" t="s">
        <v>448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5">
      <c r="A26490" s="220" t="s">
        <v>875</v>
      </c>
      <c r="B26490" s="232" t="s">
        <v>451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5">
      <c r="A26491" s="220" t="s">
        <v>874</v>
      </c>
      <c r="B26491" s="232" t="s">
        <v>448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5">
      <c r="A26492" s="220" t="s">
        <v>873</v>
      </c>
      <c r="B26492" s="232" t="s">
        <v>443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5">
      <c r="A26493" s="220" t="s">
        <v>872</v>
      </c>
      <c r="B26493" s="232" t="s">
        <v>454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5">
      <c r="A26494" s="220" t="s">
        <v>871</v>
      </c>
      <c r="B26494" s="232" t="s">
        <v>443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5">
      <c r="A26495" s="220" t="s">
        <v>870</v>
      </c>
      <c r="B26495" s="232" t="s">
        <v>446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5">
      <c r="A26496" s="220" t="s">
        <v>869</v>
      </c>
      <c r="B26496" s="232" t="s">
        <v>448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5">
      <c r="A26497" s="220" t="s">
        <v>456</v>
      </c>
      <c r="B26497" s="232" t="s">
        <v>456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5">
      <c r="A26498" s="220" t="s">
        <v>868</v>
      </c>
      <c r="B26498" s="232" t="s">
        <v>443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5">
      <c r="A26499" s="220" t="s">
        <v>867</v>
      </c>
      <c r="B26499" s="232" t="s">
        <v>455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5">
      <c r="A26500" s="220" t="s">
        <v>866</v>
      </c>
      <c r="B26500" s="232" t="s">
        <v>448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5">
      <c r="A26501" s="220" t="s">
        <v>865</v>
      </c>
      <c r="B26501" s="232" t="s">
        <v>449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5">
      <c r="A26502" s="220" t="s">
        <v>864</v>
      </c>
      <c r="B26502" s="232" t="s">
        <v>446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5">
      <c r="A26503" s="220" t="s">
        <v>863</v>
      </c>
      <c r="B26503" s="232" t="s">
        <v>448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5">
      <c r="A26504" s="220" t="s">
        <v>862</v>
      </c>
      <c r="B26504" s="232" t="s">
        <v>454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5">
      <c r="A26505" s="220" t="s">
        <v>861</v>
      </c>
      <c r="B26505" s="232" t="s">
        <v>443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5">
      <c r="A26506" s="220" t="s">
        <v>860</v>
      </c>
      <c r="B26506" s="232" t="s">
        <v>451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5">
      <c r="A26507" s="220" t="s">
        <v>859</v>
      </c>
      <c r="B26507" s="232" t="s">
        <v>452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5">
      <c r="A26508" s="220" t="s">
        <v>858</v>
      </c>
      <c r="B26508" s="232" t="s">
        <v>448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5">
      <c r="A26509" s="220" t="s">
        <v>857</v>
      </c>
      <c r="B26509" s="232" t="s">
        <v>443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5">
      <c r="A26510" s="220" t="s">
        <v>856</v>
      </c>
      <c r="B26510" s="232" t="s">
        <v>450</v>
      </c>
      <c r="C26510" s="235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5">
      <c r="A26511" s="220" t="s">
        <v>855</v>
      </c>
      <c r="B26511" s="232" t="s">
        <v>443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5">
      <c r="A26512" s="220" t="s">
        <v>854</v>
      </c>
      <c r="B26512" s="232" t="s">
        <v>444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5">
      <c r="A26513" s="220" t="s">
        <v>853</v>
      </c>
      <c r="B26513" s="232" t="s">
        <v>456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5">
      <c r="A26514" s="220" t="s">
        <v>852</v>
      </c>
      <c r="B26514" s="232" t="s">
        <v>448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5">
      <c r="A26515" s="220" t="s">
        <v>851</v>
      </c>
      <c r="B26515" s="232" t="s">
        <v>452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5">
      <c r="A26516" s="220" t="s">
        <v>850</v>
      </c>
      <c r="B26516" s="232" t="s">
        <v>443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5">
      <c r="A26517" s="220" t="s">
        <v>849</v>
      </c>
      <c r="B26517" s="232" t="s">
        <v>446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5">
      <c r="A26518" s="220" t="s">
        <v>848</v>
      </c>
      <c r="B26518" s="232" t="s">
        <v>456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5">
      <c r="A26519" s="220" t="s">
        <v>847</v>
      </c>
      <c r="B26519" s="232" t="s">
        <v>445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5">
      <c r="A26520" s="220" t="s">
        <v>846</v>
      </c>
      <c r="B26520" s="232" t="s">
        <v>450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5">
      <c r="A26521" s="220" t="s">
        <v>845</v>
      </c>
      <c r="B26521" s="232" t="s">
        <v>445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5">
      <c r="A26522" s="220" t="s">
        <v>844</v>
      </c>
      <c r="B26522" s="232" t="s">
        <v>443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5">
      <c r="A26523" s="220" t="s">
        <v>843</v>
      </c>
      <c r="B26523" s="232" t="s">
        <v>446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5">
      <c r="A26524" s="220" t="s">
        <v>842</v>
      </c>
      <c r="B26524" s="232" t="s">
        <v>451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5">
      <c r="A26525" s="220" t="s">
        <v>841</v>
      </c>
      <c r="B26525" s="232" t="s">
        <v>448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5">
      <c r="A26526" s="220" t="s">
        <v>840</v>
      </c>
      <c r="B26526" s="232" t="s">
        <v>448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5">
      <c r="A26527" s="220" t="s">
        <v>839</v>
      </c>
      <c r="B26527" s="232" t="s">
        <v>446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5">
      <c r="A26528" s="220" t="s">
        <v>838</v>
      </c>
      <c r="B26528" s="232" t="s">
        <v>448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5">
      <c r="A26529" s="220" t="s">
        <v>837</v>
      </c>
      <c r="B26529" s="232" t="s">
        <v>445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5">
      <c r="A26530" s="220" t="s">
        <v>836</v>
      </c>
      <c r="B26530" s="232" t="s">
        <v>451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5">
      <c r="A26531" s="220" t="s">
        <v>835</v>
      </c>
      <c r="B26531" s="232" t="s">
        <v>443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5">
      <c r="A26532" s="220" t="s">
        <v>834</v>
      </c>
      <c r="B26532" s="232" t="s">
        <v>456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5">
      <c r="A26533" s="220" t="s">
        <v>833</v>
      </c>
      <c r="B26533" s="232" t="s">
        <v>448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5">
      <c r="A26534" s="220" t="s">
        <v>832</v>
      </c>
      <c r="B26534" s="232" t="s">
        <v>444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5">
      <c r="A26535" s="220" t="s">
        <v>831</v>
      </c>
      <c r="B26535" s="232" t="s">
        <v>455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5">
      <c r="A26536" s="220" t="s">
        <v>830</v>
      </c>
      <c r="B26536" s="232" t="s">
        <v>450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5">
      <c r="A26537" s="220" t="s">
        <v>829</v>
      </c>
      <c r="B26537" s="232" t="s">
        <v>449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5">
      <c r="A26538" s="220" t="s">
        <v>828</v>
      </c>
      <c r="B26538" s="232" t="s">
        <v>450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5">
      <c r="A26539" s="220" t="s">
        <v>827</v>
      </c>
      <c r="B26539" s="232" t="s">
        <v>453</v>
      </c>
      <c r="C26539" s="235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5">
      <c r="A26540" s="220" t="s">
        <v>826</v>
      </c>
      <c r="B26540" s="232" t="s">
        <v>455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5">
      <c r="A26541" s="220" t="s">
        <v>825</v>
      </c>
      <c r="B26541" s="232" t="s">
        <v>443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5">
      <c r="A26542" s="220" t="s">
        <v>824</v>
      </c>
      <c r="B26542" s="232" t="s">
        <v>446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5">
      <c r="A26543" s="220" t="s">
        <v>823</v>
      </c>
      <c r="B26543" s="232" t="s">
        <v>451</v>
      </c>
      <c r="C26543" s="235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5">
      <c r="A26544" s="220" t="s">
        <v>822</v>
      </c>
      <c r="B26544" s="232" t="s">
        <v>448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5">
      <c r="A26545" s="220" t="s">
        <v>821</v>
      </c>
      <c r="B26545" s="232" t="s">
        <v>451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5">
      <c r="A26546" s="220" t="s">
        <v>820</v>
      </c>
      <c r="B26546" s="232" t="s">
        <v>449</v>
      </c>
      <c r="C26546" s="235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5">
      <c r="A26547" s="220" t="s">
        <v>819</v>
      </c>
      <c r="B26547" s="232" t="s">
        <v>455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5">
      <c r="A26548" s="220" t="s">
        <v>818</v>
      </c>
      <c r="B26548" s="232" t="s">
        <v>452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5">
      <c r="A26549" s="220" t="s">
        <v>817</v>
      </c>
      <c r="B26549" s="232" t="s">
        <v>454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5">
      <c r="A26550" s="220" t="s">
        <v>816</v>
      </c>
      <c r="B26550" s="232" t="s">
        <v>446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5">
      <c r="A26551" s="220" t="s">
        <v>815</v>
      </c>
      <c r="B26551" s="232" t="s">
        <v>451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5">
      <c r="A26552" s="220" t="s">
        <v>814</v>
      </c>
      <c r="B26552" s="232" t="s">
        <v>456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5">
      <c r="A26553" s="220" t="s">
        <v>813</v>
      </c>
      <c r="B26553" s="232" t="s">
        <v>454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5">
      <c r="A26554" s="220" t="s">
        <v>812</v>
      </c>
      <c r="B26554" s="232" t="s">
        <v>443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5">
      <c r="A26555" s="220" t="s">
        <v>811</v>
      </c>
      <c r="B26555" s="232" t="s">
        <v>446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5">
      <c r="A26556" s="220" t="s">
        <v>810</v>
      </c>
      <c r="B26556" s="232" t="s">
        <v>448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5">
      <c r="A26557" s="220" t="s">
        <v>809</v>
      </c>
      <c r="B26557" s="232" t="s">
        <v>443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5">
      <c r="A26558" s="220" t="s">
        <v>808</v>
      </c>
      <c r="B26558" s="232" t="s">
        <v>448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5">
      <c r="A26559" s="220" t="s">
        <v>807</v>
      </c>
      <c r="B26559" s="232" t="s">
        <v>445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5">
      <c r="A26560" s="220" t="s">
        <v>806</v>
      </c>
      <c r="B26560" s="232" t="s">
        <v>445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5">
      <c r="A26561" s="220" t="s">
        <v>805</v>
      </c>
      <c r="B26561" s="232" t="s">
        <v>443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5">
      <c r="A26562" s="220" t="s">
        <v>804</v>
      </c>
      <c r="B26562" s="232" t="s">
        <v>450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5">
      <c r="A26563" s="220" t="s">
        <v>803</v>
      </c>
      <c r="B26563" s="232" t="s">
        <v>456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5">
      <c r="A26564" s="220" t="s">
        <v>802</v>
      </c>
      <c r="B26564" s="232" t="s">
        <v>449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5">
      <c r="A26565" s="220" t="s">
        <v>801</v>
      </c>
      <c r="B26565" s="232" t="s">
        <v>454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5">
      <c r="A26566" s="220" t="s">
        <v>800</v>
      </c>
      <c r="B26566" s="232" t="s">
        <v>453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5">
      <c r="A26567" s="220" t="s">
        <v>799</v>
      </c>
      <c r="B26567" s="232" t="s">
        <v>455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5">
      <c r="A26568" s="220" t="s">
        <v>798</v>
      </c>
      <c r="B26568" s="232" t="s">
        <v>451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5">
      <c r="A26569" s="220" t="s">
        <v>452</v>
      </c>
      <c r="B26569" s="232" t="s">
        <v>452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5">
      <c r="A26570" s="220" t="s">
        <v>797</v>
      </c>
      <c r="B26570" s="232" t="s">
        <v>448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5">
      <c r="A26571" s="220" t="s">
        <v>796</v>
      </c>
      <c r="B26571" s="232" t="s">
        <v>454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5">
      <c r="A26572" s="220" t="s">
        <v>795</v>
      </c>
      <c r="B26572" s="232" t="s">
        <v>454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5">
      <c r="A26573" s="220" t="s">
        <v>794</v>
      </c>
      <c r="B26573" s="232" t="s">
        <v>456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5">
      <c r="A26574" s="220" t="s">
        <v>793</v>
      </c>
      <c r="B26574" s="232" t="s">
        <v>443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5">
      <c r="A26575" s="220" t="s">
        <v>792</v>
      </c>
      <c r="B26575" s="232" t="s">
        <v>455</v>
      </c>
      <c r="C26575" s="235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5">
      <c r="A26576" s="220" t="s">
        <v>791</v>
      </c>
      <c r="B26576" s="232" t="s">
        <v>446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5">
      <c r="A26577" s="220" t="s">
        <v>790</v>
      </c>
      <c r="B26577" s="232" t="s">
        <v>448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5">
      <c r="A26578" s="220" t="s">
        <v>451</v>
      </c>
      <c r="B26578" s="232" t="s">
        <v>446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5">
      <c r="A26579" s="220" t="s">
        <v>789</v>
      </c>
      <c r="B26579" s="232" t="s">
        <v>454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5">
      <c r="A26580" s="220" t="s">
        <v>788</v>
      </c>
      <c r="B26580" s="232" t="s">
        <v>443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5">
      <c r="A26581" s="220" t="s">
        <v>787</v>
      </c>
      <c r="B26581" s="232" t="s">
        <v>452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5">
      <c r="A26582" s="220" t="s">
        <v>786</v>
      </c>
      <c r="B26582" s="232" t="s">
        <v>451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5">
      <c r="A26583" s="220" t="s">
        <v>785</v>
      </c>
      <c r="B26583" s="232" t="s">
        <v>452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5">
      <c r="A26584" s="220" t="s">
        <v>784</v>
      </c>
      <c r="B26584" s="232" t="s">
        <v>449</v>
      </c>
      <c r="C26584" s="235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5">
      <c r="A26585" s="220" t="s">
        <v>783</v>
      </c>
      <c r="B26585" s="232" t="s">
        <v>453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5">
      <c r="A26586" s="220" t="s">
        <v>782</v>
      </c>
      <c r="B26586" s="232" t="s">
        <v>443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5">
      <c r="A26587" s="220" t="s">
        <v>781</v>
      </c>
      <c r="B26587" s="232" t="s">
        <v>449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5">
      <c r="A26588" s="220" t="s">
        <v>780</v>
      </c>
      <c r="B26588" s="232" t="s">
        <v>450</v>
      </c>
      <c r="C26588" s="235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5">
      <c r="A26589" s="220" t="s">
        <v>779</v>
      </c>
      <c r="B26589" s="232" t="s">
        <v>455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5">
      <c r="A26590" s="220" t="s">
        <v>778</v>
      </c>
      <c r="B26590" s="232" t="s">
        <v>451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5">
      <c r="A26591" s="220" t="s">
        <v>777</v>
      </c>
      <c r="B26591" s="232" t="s">
        <v>448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5">
      <c r="A26592" s="220" t="s">
        <v>776</v>
      </c>
      <c r="B26592" s="232" t="s">
        <v>452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5">
      <c r="A26593" s="220" t="s">
        <v>775</v>
      </c>
      <c r="B26593" s="232" t="s">
        <v>449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5">
      <c r="A26594" s="220" t="s">
        <v>774</v>
      </c>
      <c r="B26594" s="232" t="s">
        <v>445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5">
      <c r="A26595" s="220" t="s">
        <v>773</v>
      </c>
      <c r="B26595" s="232" t="s">
        <v>452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5">
      <c r="A26596" s="220" t="s">
        <v>450</v>
      </c>
      <c r="B26596" s="232" t="s">
        <v>450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5">
      <c r="A26597" s="220" t="s">
        <v>772</v>
      </c>
      <c r="B26597" s="232" t="s">
        <v>455</v>
      </c>
      <c r="C26597" s="235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5">
      <c r="A26598" s="220" t="s">
        <v>771</v>
      </c>
      <c r="B26598" s="232" t="s">
        <v>445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5">
      <c r="A26599" s="220" t="s">
        <v>770</v>
      </c>
      <c r="B26599" s="232" t="s">
        <v>445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5">
      <c r="A26600" s="220" t="s">
        <v>769</v>
      </c>
      <c r="B26600" s="232" t="s">
        <v>443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5">
      <c r="A26601" s="220" t="s">
        <v>768</v>
      </c>
      <c r="B26601" s="232" t="s">
        <v>443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5">
      <c r="A26602" s="220" t="s">
        <v>767</v>
      </c>
      <c r="B26602" s="232" t="s">
        <v>456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5">
      <c r="A26603" s="220" t="s">
        <v>766</v>
      </c>
      <c r="B26603" s="232" t="s">
        <v>449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5">
      <c r="A26604" s="220" t="s">
        <v>765</v>
      </c>
      <c r="B26604" s="232" t="s">
        <v>452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5">
      <c r="A26605" s="220" t="s">
        <v>764</v>
      </c>
      <c r="B26605" s="232" t="s">
        <v>451</v>
      </c>
      <c r="C26605" s="235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5">
      <c r="A26606" s="220" t="s">
        <v>763</v>
      </c>
      <c r="B26606" s="232" t="s">
        <v>451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5">
      <c r="A26607" s="220" t="s">
        <v>762</v>
      </c>
      <c r="B26607" s="232" t="s">
        <v>445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5">
      <c r="A26608" s="220" t="s">
        <v>761</v>
      </c>
      <c r="B26608" s="232" t="s">
        <v>455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5">
      <c r="A26609" s="220" t="s">
        <v>760</v>
      </c>
      <c r="B26609" s="232" t="s">
        <v>446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5">
      <c r="A26610" s="220" t="s">
        <v>759</v>
      </c>
      <c r="B26610" s="232" t="s">
        <v>443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5">
      <c r="A26611" s="220" t="s">
        <v>758</v>
      </c>
      <c r="B26611" s="232" t="s">
        <v>450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5">
      <c r="A26612" s="220" t="s">
        <v>757</v>
      </c>
      <c r="B26612" s="232" t="s">
        <v>448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5">
      <c r="A26613" s="220" t="s">
        <v>756</v>
      </c>
      <c r="B26613" s="232" t="s">
        <v>450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5">
      <c r="A26614" s="220" t="s">
        <v>755</v>
      </c>
      <c r="B26614" s="232" t="s">
        <v>443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5">
      <c r="A26615" s="220" t="s">
        <v>754</v>
      </c>
      <c r="B26615" s="232" t="s">
        <v>448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5">
      <c r="A26616" s="220" t="s">
        <v>753</v>
      </c>
      <c r="B26616" s="232" t="s">
        <v>443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5">
      <c r="A26617" s="220" t="s">
        <v>752</v>
      </c>
      <c r="B26617" s="232" t="s">
        <v>448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5">
      <c r="A26618" s="220" t="s">
        <v>751</v>
      </c>
      <c r="B26618" s="232" t="s">
        <v>445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5">
      <c r="A26619" s="220" t="s">
        <v>750</v>
      </c>
      <c r="B26619" s="232" t="s">
        <v>449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5">
      <c r="A26620" s="220" t="s">
        <v>749</v>
      </c>
      <c r="B26620" s="232" t="s">
        <v>452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5">
      <c r="A26621" s="220" t="s">
        <v>748</v>
      </c>
      <c r="B26621" s="232" t="s">
        <v>445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5">
      <c r="A26622" s="220" t="s">
        <v>747</v>
      </c>
      <c r="B26622" s="232" t="s">
        <v>445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5">
      <c r="A26623" s="220" t="s">
        <v>746</v>
      </c>
      <c r="B26623" s="232" t="s">
        <v>443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5">
      <c r="A26624" s="220" t="s">
        <v>745</v>
      </c>
      <c r="B26624" s="232" t="s">
        <v>455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5">
      <c r="A26625" s="220" t="s">
        <v>744</v>
      </c>
      <c r="B26625" s="232" t="s">
        <v>452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5">
      <c r="A26626" s="220" t="s">
        <v>743</v>
      </c>
      <c r="B26626" s="232" t="s">
        <v>455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5">
      <c r="A26627" s="220" t="s">
        <v>742</v>
      </c>
      <c r="B26627" s="232" t="s">
        <v>443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5">
      <c r="A26628" s="220" t="s">
        <v>741</v>
      </c>
      <c r="B26628" s="232" t="s">
        <v>455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5">
      <c r="A26629" s="220" t="s">
        <v>740</v>
      </c>
      <c r="B26629" s="232" t="s">
        <v>443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5">
      <c r="A26630" s="220" t="s">
        <v>739</v>
      </c>
      <c r="B26630" s="232" t="s">
        <v>451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5">
      <c r="A26631" s="220" t="s">
        <v>738</v>
      </c>
      <c r="B26631" s="232" t="s">
        <v>448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5">
      <c r="A26632" s="220" t="s">
        <v>737</v>
      </c>
      <c r="B26632" s="232" t="s">
        <v>451</v>
      </c>
      <c r="C26632" s="235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5">
      <c r="A26633" s="220" t="s">
        <v>736</v>
      </c>
      <c r="B26633" s="232" t="s">
        <v>448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5">
      <c r="A26634" s="220" t="s">
        <v>735</v>
      </c>
      <c r="B26634" s="232" t="s">
        <v>448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5">
      <c r="A26635" s="220" t="s">
        <v>734</v>
      </c>
      <c r="B26635" s="232" t="s">
        <v>450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5">
      <c r="A26636" s="220" t="s">
        <v>733</v>
      </c>
      <c r="B26636" s="232" t="s">
        <v>448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5">
      <c r="A26637" s="220" t="s">
        <v>732</v>
      </c>
      <c r="B26637" s="232" t="s">
        <v>450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5">
      <c r="A26638" s="220" t="s">
        <v>731</v>
      </c>
      <c r="B26638" s="232" t="s">
        <v>443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5">
      <c r="A26639" s="220" t="s">
        <v>730</v>
      </c>
      <c r="B26639" s="232" t="s">
        <v>452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5">
      <c r="A26640" s="220" t="s">
        <v>729</v>
      </c>
      <c r="B26640" s="232" t="s">
        <v>452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5">
      <c r="A26641" s="220" t="s">
        <v>728</v>
      </c>
      <c r="B26641" s="232" t="s">
        <v>448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5">
      <c r="A26642" s="220" t="s">
        <v>727</v>
      </c>
      <c r="B26642" s="232" t="s">
        <v>452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5">
      <c r="A26643" s="220" t="s">
        <v>726</v>
      </c>
      <c r="B26643" s="232" t="s">
        <v>454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5">
      <c r="A26644" s="220" t="s">
        <v>725</v>
      </c>
      <c r="B26644" s="232" t="s">
        <v>452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5">
      <c r="A26645" s="220" t="s">
        <v>724</v>
      </c>
      <c r="B26645" s="232" t="s">
        <v>445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5">
      <c r="A26646" s="220" t="s">
        <v>723</v>
      </c>
      <c r="B26646" s="232" t="s">
        <v>448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5">
      <c r="A26647" s="220" t="s">
        <v>722</v>
      </c>
      <c r="B26647" s="232" t="s">
        <v>445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5">
      <c r="A26648" s="220" t="s">
        <v>721</v>
      </c>
      <c r="B26648" s="232" t="s">
        <v>456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5">
      <c r="A26649" s="220" t="s">
        <v>720</v>
      </c>
      <c r="B26649" s="232" t="s">
        <v>445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5">
      <c r="A26650" s="220" t="s">
        <v>719</v>
      </c>
      <c r="B26650" s="232" t="s">
        <v>448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5">
      <c r="A26651" s="220" t="s">
        <v>718</v>
      </c>
      <c r="B26651" s="232" t="s">
        <v>446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5">
      <c r="A26652" s="220" t="s">
        <v>717</v>
      </c>
      <c r="B26652" s="232" t="s">
        <v>448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5">
      <c r="A26653" s="220" t="s">
        <v>716</v>
      </c>
      <c r="B26653" s="232" t="s">
        <v>446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5">
      <c r="A26654" s="220" t="s">
        <v>715</v>
      </c>
      <c r="B26654" s="232" t="s">
        <v>448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5">
      <c r="A26655" s="220" t="s">
        <v>714</v>
      </c>
      <c r="B26655" s="232" t="s">
        <v>443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5">
      <c r="A26656" s="220" t="s">
        <v>713</v>
      </c>
      <c r="B26656" s="232" t="s">
        <v>452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5">
      <c r="A26657" s="220" t="s">
        <v>712</v>
      </c>
      <c r="B26657" s="232" t="s">
        <v>452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5">
      <c r="A26658" s="220" t="s">
        <v>711</v>
      </c>
      <c r="B26658" s="232" t="s">
        <v>445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5">
      <c r="A26659" s="220" t="s">
        <v>710</v>
      </c>
      <c r="B26659" s="232" t="s">
        <v>449</v>
      </c>
      <c r="C26659" s="235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5">
      <c r="A26660" s="220" t="s">
        <v>709</v>
      </c>
      <c r="B26660" s="232" t="s">
        <v>452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5">
      <c r="A26661" s="220" t="s">
        <v>708</v>
      </c>
      <c r="B26661" s="232" t="s">
        <v>443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5">
      <c r="A26662" s="220" t="s">
        <v>707</v>
      </c>
      <c r="B26662" s="232" t="s">
        <v>443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5">
      <c r="A26663" s="220" t="s">
        <v>706</v>
      </c>
      <c r="B26663" s="232" t="s">
        <v>446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5">
      <c r="A26664" s="220" t="s">
        <v>705</v>
      </c>
      <c r="B26664" s="232" t="s">
        <v>443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5">
      <c r="A26665" s="220" t="s">
        <v>704</v>
      </c>
      <c r="B26665" s="232" t="s">
        <v>446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5">
      <c r="A26666" s="220" t="s">
        <v>703</v>
      </c>
      <c r="B26666" s="232" t="s">
        <v>451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5">
      <c r="A26667" s="220" t="s">
        <v>702</v>
      </c>
      <c r="B26667" s="232" t="s">
        <v>450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5">
      <c r="A26668" s="220" t="s">
        <v>701</v>
      </c>
      <c r="B26668" s="232" t="s">
        <v>451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5">
      <c r="A26669" s="220" t="s">
        <v>700</v>
      </c>
      <c r="B26669" s="232" t="s">
        <v>455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5">
      <c r="A26670" s="220" t="s">
        <v>699</v>
      </c>
      <c r="B26670" s="232" t="s">
        <v>450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5">
      <c r="A26671" s="220" t="s">
        <v>698</v>
      </c>
      <c r="B26671" s="232" t="s">
        <v>455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5">
      <c r="A26672" s="220" t="s">
        <v>697</v>
      </c>
      <c r="B26672" s="232" t="s">
        <v>452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5">
      <c r="A26673" s="220" t="s">
        <v>447</v>
      </c>
      <c r="B26673" s="232" t="s">
        <v>447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5">
      <c r="A26674" s="220" t="s">
        <v>696</v>
      </c>
      <c r="B26674" s="232" t="s">
        <v>448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5">
      <c r="A26675" s="220" t="s">
        <v>695</v>
      </c>
      <c r="B26675" s="232" t="s">
        <v>446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5">
      <c r="A26676" s="220" t="s">
        <v>694</v>
      </c>
      <c r="B26676" s="232" t="s">
        <v>455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5">
      <c r="A26677" s="220" t="s">
        <v>693</v>
      </c>
      <c r="B26677" s="232" t="s">
        <v>454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5">
      <c r="A26678" s="220" t="s">
        <v>692</v>
      </c>
      <c r="B26678" s="232" t="s">
        <v>443</v>
      </c>
      <c r="C26678" s="235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5">
      <c r="A26679" s="220" t="s">
        <v>691</v>
      </c>
      <c r="B26679" s="232" t="s">
        <v>455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5">
      <c r="A26680" s="220" t="s">
        <v>690</v>
      </c>
      <c r="B26680" s="232" t="s">
        <v>451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5">
      <c r="A26681" s="220" t="s">
        <v>689</v>
      </c>
      <c r="B26681" s="232" t="s">
        <v>452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5">
      <c r="A26682" s="220" t="s">
        <v>688</v>
      </c>
      <c r="B26682" s="232" t="s">
        <v>452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5">
      <c r="A26683" s="220" t="s">
        <v>687</v>
      </c>
      <c r="B26683" s="232" t="s">
        <v>448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5">
      <c r="A26684" s="220" t="s">
        <v>446</v>
      </c>
      <c r="B26684" s="232" t="s">
        <v>446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5">
      <c r="A26685" s="220" t="s">
        <v>686</v>
      </c>
      <c r="B26685" s="232" t="s">
        <v>455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5">
      <c r="A26686" s="220" t="s">
        <v>685</v>
      </c>
      <c r="B26686" s="232" t="s">
        <v>452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5">
      <c r="A26687" s="220" t="s">
        <v>684</v>
      </c>
      <c r="B26687" s="232" t="s">
        <v>454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5">
      <c r="A26688" s="220" t="s">
        <v>683</v>
      </c>
      <c r="B26688" s="232" t="s">
        <v>443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5">
      <c r="A26689" s="220" t="s">
        <v>682</v>
      </c>
      <c r="B26689" s="232" t="s">
        <v>448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5">
      <c r="A26690" s="220" t="s">
        <v>681</v>
      </c>
      <c r="B26690" s="232" t="s">
        <v>449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5">
      <c r="A26691" s="220" t="s">
        <v>680</v>
      </c>
      <c r="B26691" s="232" t="s">
        <v>443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5">
      <c r="A26692" s="220" t="s">
        <v>679</v>
      </c>
      <c r="B26692" s="232" t="s">
        <v>443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5">
      <c r="A26693" s="220" t="s">
        <v>678</v>
      </c>
      <c r="B26693" s="232" t="s">
        <v>451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5">
      <c r="A26694" s="220" t="s">
        <v>677</v>
      </c>
      <c r="B26694" s="232" t="s">
        <v>454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5">
      <c r="A26695" s="220" t="s">
        <v>676</v>
      </c>
      <c r="B26695" s="232" t="s">
        <v>445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5">
      <c r="A26696" s="220" t="s">
        <v>675</v>
      </c>
      <c r="B26696" s="232" t="s">
        <v>446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5">
      <c r="A26697" s="220" t="s">
        <v>674</v>
      </c>
      <c r="B26697" s="232" t="s">
        <v>453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5">
      <c r="A26698" s="220" t="s">
        <v>673</v>
      </c>
      <c r="B26698" s="232" t="s">
        <v>443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5">
      <c r="A26699" s="220" t="s">
        <v>672</v>
      </c>
      <c r="B26699" s="232" t="s">
        <v>451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5">
      <c r="A26700" s="220" t="s">
        <v>671</v>
      </c>
      <c r="B26700" s="232" t="s">
        <v>456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5">
      <c r="A26701" s="220" t="s">
        <v>670</v>
      </c>
      <c r="B26701" s="232" t="s">
        <v>455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5">
      <c r="A26702" s="220" t="s">
        <v>669</v>
      </c>
      <c r="B26702" s="232" t="s">
        <v>443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5">
      <c r="A26703" s="220" t="s">
        <v>668</v>
      </c>
      <c r="B26703" s="232" t="s">
        <v>450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5">
      <c r="A26704" s="220" t="s">
        <v>667</v>
      </c>
      <c r="B26704" s="232" t="s">
        <v>443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5">
      <c r="A26705" s="220" t="s">
        <v>666</v>
      </c>
      <c r="B26705" s="232" t="s">
        <v>452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5">
      <c r="A26706" s="220" t="s">
        <v>665</v>
      </c>
      <c r="B26706" s="232" t="s">
        <v>449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5">
      <c r="A26707" s="220" t="s">
        <v>664</v>
      </c>
      <c r="B26707" s="232" t="s">
        <v>445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5">
      <c r="A26708" s="220" t="s">
        <v>663</v>
      </c>
      <c r="B26708" s="232" t="s">
        <v>448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5">
      <c r="A26709" s="220" t="s">
        <v>662</v>
      </c>
      <c r="B26709" s="232" t="s">
        <v>455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5">
      <c r="A26710" s="220" t="s">
        <v>661</v>
      </c>
      <c r="B26710" s="232" t="s">
        <v>443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5">
      <c r="A26711" s="220" t="s">
        <v>660</v>
      </c>
      <c r="B26711" s="232" t="s">
        <v>443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5">
      <c r="A26712" s="220" t="s">
        <v>659</v>
      </c>
      <c r="B26712" s="232" t="s">
        <v>455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5">
      <c r="A26713" s="220" t="s">
        <v>658</v>
      </c>
      <c r="B26713" s="232" t="s">
        <v>449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5">
      <c r="A26714" s="220" t="s">
        <v>657</v>
      </c>
      <c r="B26714" s="232" t="s">
        <v>446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5">
      <c r="A26715" s="220" t="s">
        <v>445</v>
      </c>
      <c r="B26715" s="232" t="s">
        <v>445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5">
      <c r="A26716" s="220" t="s">
        <v>656</v>
      </c>
      <c r="B26716" s="232" t="s">
        <v>445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5">
      <c r="A26717" s="220" t="s">
        <v>655</v>
      </c>
      <c r="B26717" s="232" t="s">
        <v>443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5">
      <c r="A26718" s="220" t="s">
        <v>654</v>
      </c>
      <c r="B26718" s="232" t="s">
        <v>456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5">
      <c r="A26719" s="220" t="s">
        <v>653</v>
      </c>
      <c r="B26719" s="232" t="s">
        <v>446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5">
      <c r="A26720" s="220" t="s">
        <v>652</v>
      </c>
      <c r="B26720" s="232" t="s">
        <v>446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5">
      <c r="A26721" s="220" t="s">
        <v>651</v>
      </c>
      <c r="B26721" s="232" t="s">
        <v>454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5">
      <c r="A26722" s="220" t="s">
        <v>650</v>
      </c>
      <c r="B26722" s="232" t="s">
        <v>448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5">
      <c r="A26723" s="220" t="s">
        <v>649</v>
      </c>
      <c r="B26723" s="232" t="s">
        <v>454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5">
      <c r="A26724" s="220" t="s">
        <v>648</v>
      </c>
      <c r="B26724" s="232" t="s">
        <v>444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5">
      <c r="A26725" s="220" t="s">
        <v>647</v>
      </c>
      <c r="B26725" s="232" t="s">
        <v>455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5">
      <c r="A26726" s="220" t="s">
        <v>646</v>
      </c>
      <c r="B26726" s="232" t="s">
        <v>445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5">
      <c r="A26727" s="220" t="s">
        <v>645</v>
      </c>
      <c r="B26727" s="232" t="s">
        <v>445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5">
      <c r="A26728" s="220" t="s">
        <v>644</v>
      </c>
      <c r="B26728" s="232" t="s">
        <v>452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5">
      <c r="A26729" s="220" t="s">
        <v>643</v>
      </c>
      <c r="B26729" s="232" t="s">
        <v>451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5">
      <c r="A26730" s="220" t="s">
        <v>642</v>
      </c>
      <c r="B26730" s="232" t="s">
        <v>452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5">
      <c r="A26731" s="220" t="s">
        <v>641</v>
      </c>
      <c r="B26731" s="232" t="s">
        <v>443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5">
      <c r="A26732" s="220" t="s">
        <v>640</v>
      </c>
      <c r="B26732" s="232" t="s">
        <v>450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5">
      <c r="A26733" s="220" t="s">
        <v>639</v>
      </c>
      <c r="B26733" s="232" t="s">
        <v>443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5">
      <c r="A26734" s="220" t="s">
        <v>638</v>
      </c>
      <c r="B26734" s="232" t="s">
        <v>452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5">
      <c r="A26735" s="220" t="s">
        <v>637</v>
      </c>
      <c r="B26735" s="232" t="s">
        <v>452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5">
      <c r="A26736" s="220" t="s">
        <v>636</v>
      </c>
      <c r="B26736" s="232" t="s">
        <v>455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5">
      <c r="A26737" s="220" t="s">
        <v>635</v>
      </c>
      <c r="B26737" s="232" t="s">
        <v>456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5">
      <c r="A26738" s="220" t="s">
        <v>634</v>
      </c>
      <c r="B26738" s="232" t="s">
        <v>452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5">
      <c r="A26739" s="220" t="s">
        <v>633</v>
      </c>
      <c r="B26739" s="232" t="s">
        <v>455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5">
      <c r="A26740" s="220" t="s">
        <v>632</v>
      </c>
      <c r="B26740" s="232" t="s">
        <v>445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5">
      <c r="A26741" s="220" t="s">
        <v>631</v>
      </c>
      <c r="B26741" s="232" t="s">
        <v>454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5">
      <c r="A26742" s="220" t="s">
        <v>630</v>
      </c>
      <c r="B26742" s="232" t="s">
        <v>446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5">
      <c r="A26743" s="220" t="s">
        <v>629</v>
      </c>
      <c r="B26743" s="232" t="s">
        <v>455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5">
      <c r="A26744" s="220" t="s">
        <v>628</v>
      </c>
      <c r="B26744" s="232" t="s">
        <v>451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5">
      <c r="A26745" s="220" t="s">
        <v>627</v>
      </c>
      <c r="B26745" s="232" t="s">
        <v>448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5">
      <c r="A26746" s="220" t="s">
        <v>626</v>
      </c>
      <c r="B26746" s="232" t="s">
        <v>448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5">
      <c r="A26747" s="220" t="s">
        <v>625</v>
      </c>
      <c r="B26747" s="232" t="s">
        <v>443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5">
      <c r="A26748" s="220" t="s">
        <v>624</v>
      </c>
      <c r="B26748" s="232" t="s">
        <v>451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5">
      <c r="A26749" s="220" t="s">
        <v>623</v>
      </c>
      <c r="B26749" s="232" t="s">
        <v>454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5">
      <c r="A26750" s="220" t="s">
        <v>622</v>
      </c>
      <c r="B26750" s="232" t="s">
        <v>448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5">
      <c r="A26751" s="220" t="s">
        <v>621</v>
      </c>
      <c r="B26751" s="232" t="s">
        <v>449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5">
      <c r="A26752" s="220" t="s">
        <v>620</v>
      </c>
      <c r="B26752" s="232" t="s">
        <v>449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5">
      <c r="A26753" s="220" t="s">
        <v>619</v>
      </c>
      <c r="B26753" s="232" t="s">
        <v>443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5">
      <c r="A26754" s="220" t="s">
        <v>618</v>
      </c>
      <c r="B26754" s="232" t="s">
        <v>443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5">
      <c r="A26755" s="220" t="s">
        <v>617</v>
      </c>
      <c r="B26755" s="232" t="s">
        <v>450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5">
      <c r="A26756" s="220" t="s">
        <v>616</v>
      </c>
      <c r="B26756" s="232" t="s">
        <v>443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5">
      <c r="A26757" s="220" t="s">
        <v>615</v>
      </c>
      <c r="B26757" s="232" t="s">
        <v>450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5">
      <c r="A26758" s="220" t="s">
        <v>614</v>
      </c>
      <c r="B26758" s="232" t="s">
        <v>443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5">
      <c r="A26759" s="220" t="s">
        <v>613</v>
      </c>
      <c r="B26759" s="232" t="s">
        <v>455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5">
      <c r="A26760" s="220" t="s">
        <v>612</v>
      </c>
      <c r="B26760" s="232" t="s">
        <v>448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5">
      <c r="A26761" s="220" t="s">
        <v>611</v>
      </c>
      <c r="B26761" s="232" t="s">
        <v>446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5">
      <c r="A26762" s="220" t="s">
        <v>610</v>
      </c>
      <c r="B26762" s="232" t="s">
        <v>448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5">
      <c r="A26763" s="220" t="s">
        <v>609</v>
      </c>
      <c r="B26763" s="232" t="s">
        <v>443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5">
      <c r="A26764" s="220" t="s">
        <v>608</v>
      </c>
      <c r="B26764" s="232" t="s">
        <v>448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5">
      <c r="A26765" s="220" t="s">
        <v>607</v>
      </c>
      <c r="B26765" s="232" t="s">
        <v>451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5">
      <c r="A26766" s="220" t="s">
        <v>606</v>
      </c>
      <c r="B26766" s="232" t="s">
        <v>443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5">
      <c r="A26767" s="220" t="s">
        <v>605</v>
      </c>
      <c r="B26767" s="232" t="s">
        <v>452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5">
      <c r="A26768" s="220" t="s">
        <v>604</v>
      </c>
      <c r="B26768" s="232" t="s">
        <v>454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5">
      <c r="A26769" s="220" t="s">
        <v>603</v>
      </c>
      <c r="B26769" s="232" t="s">
        <v>454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5">
      <c r="A26770" s="220" t="s">
        <v>602</v>
      </c>
      <c r="B26770" s="232" t="s">
        <v>443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5">
      <c r="A26771" s="220" t="s">
        <v>601</v>
      </c>
      <c r="B26771" s="232" t="s">
        <v>448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5">
      <c r="A26772" s="220" t="s">
        <v>600</v>
      </c>
      <c r="B26772" s="232" t="s">
        <v>453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5">
      <c r="A26773" s="220" t="s">
        <v>599</v>
      </c>
      <c r="B26773" s="232" t="s">
        <v>450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5">
      <c r="A26774" s="220" t="s">
        <v>598</v>
      </c>
      <c r="B26774" s="232" t="s">
        <v>452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5">
      <c r="A26775" s="220" t="s">
        <v>597</v>
      </c>
      <c r="B26775" s="232" t="s">
        <v>448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5">
      <c r="A26776" s="220" t="s">
        <v>596</v>
      </c>
      <c r="B26776" s="232" t="s">
        <v>456</v>
      </c>
      <c r="C26776" s="235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5">
      <c r="A26777" s="220" t="s">
        <v>595</v>
      </c>
      <c r="B26777" s="232" t="s">
        <v>448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5">
      <c r="A26778" s="220" t="s">
        <v>594</v>
      </c>
      <c r="B26778" s="232" t="s">
        <v>455</v>
      </c>
      <c r="C26778" s="235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5">
      <c r="A26779" s="220" t="s">
        <v>432</v>
      </c>
      <c r="B26779" s="232" t="s">
        <v>432</v>
      </c>
      <c r="C26779" s="235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5">
      <c r="A26780" s="220" t="s">
        <v>593</v>
      </c>
      <c r="B26780" s="232" t="s">
        <v>443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5">
      <c r="A26781" s="220" t="s">
        <v>592</v>
      </c>
      <c r="B26781" s="232" t="s">
        <v>443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5">
      <c r="A26782" s="220" t="s">
        <v>591</v>
      </c>
      <c r="B26782" s="232" t="s">
        <v>448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5">
      <c r="A26783" s="220" t="s">
        <v>590</v>
      </c>
      <c r="B26783" s="232" t="s">
        <v>450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5">
      <c r="A26784" s="220" t="s">
        <v>589</v>
      </c>
      <c r="B26784" s="232" t="s">
        <v>446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5">
      <c r="A26785" s="220" t="s">
        <v>588</v>
      </c>
      <c r="B26785" s="232" t="s">
        <v>448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5">
      <c r="A26786" s="220" t="s">
        <v>587</v>
      </c>
      <c r="B26786" s="232" t="s">
        <v>449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5">
      <c r="A26787" s="220" t="s">
        <v>586</v>
      </c>
      <c r="B26787" s="232" t="s">
        <v>445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5">
      <c r="A26788" s="220" t="s">
        <v>585</v>
      </c>
      <c r="B26788" s="232" t="s">
        <v>443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5">
      <c r="A26789" s="220" t="s">
        <v>584</v>
      </c>
      <c r="B26789" s="232" t="s">
        <v>451</v>
      </c>
      <c r="C26789" s="235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5">
      <c r="A26790" s="220" t="s">
        <v>583</v>
      </c>
      <c r="B26790" s="232" t="s">
        <v>455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5">
      <c r="A26791" s="220" t="s">
        <v>582</v>
      </c>
      <c r="B26791" s="232" t="s">
        <v>448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5">
      <c r="A26792" s="220" t="s">
        <v>581</v>
      </c>
      <c r="B26792" s="232" t="s">
        <v>448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5">
      <c r="A26793" s="220" t="s">
        <v>580</v>
      </c>
      <c r="B26793" s="232" t="s">
        <v>443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5">
      <c r="A26794" s="220" t="s">
        <v>579</v>
      </c>
      <c r="B26794" s="232" t="s">
        <v>446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5">
      <c r="A26795" s="220" t="s">
        <v>578</v>
      </c>
      <c r="B26795" s="232" t="s">
        <v>456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5">
      <c r="A26796" s="220" t="s">
        <v>577</v>
      </c>
      <c r="B26796" s="232" t="s">
        <v>451</v>
      </c>
      <c r="C26796" s="235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5">
      <c r="A26797" s="220" t="s">
        <v>576</v>
      </c>
      <c r="B26797" s="232" t="s">
        <v>452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5">
      <c r="A26798" s="220" t="s">
        <v>575</v>
      </c>
      <c r="B26798" s="232" t="s">
        <v>443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5">
      <c r="A26799" s="220" t="s">
        <v>574</v>
      </c>
      <c r="B26799" s="232" t="s">
        <v>445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5">
      <c r="A26800" s="220" t="s">
        <v>573</v>
      </c>
      <c r="B26800" s="232" t="s">
        <v>443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5">
      <c r="A26801" s="220" t="s">
        <v>572</v>
      </c>
      <c r="B26801" s="232" t="s">
        <v>452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5">
      <c r="A26802" s="220" t="s">
        <v>571</v>
      </c>
      <c r="B26802" s="232" t="s">
        <v>450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5">
      <c r="A26803" s="220" t="s">
        <v>570</v>
      </c>
      <c r="B26803" s="232" t="s">
        <v>455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5">
      <c r="A26804" s="220" t="s">
        <v>569</v>
      </c>
      <c r="B26804" s="232" t="s">
        <v>453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5">
      <c r="A26805" s="220" t="s">
        <v>568</v>
      </c>
      <c r="B26805" s="232" t="s">
        <v>443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5">
      <c r="A26806" s="220" t="s">
        <v>567</v>
      </c>
      <c r="B26806" s="232" t="s">
        <v>450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5">
      <c r="A26807" s="220" t="s">
        <v>566</v>
      </c>
      <c r="B26807" s="232" t="s">
        <v>448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5">
      <c r="A26808" s="220" t="s">
        <v>565</v>
      </c>
      <c r="B26808" s="232" t="s">
        <v>449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5">
      <c r="A26809" s="220" t="s">
        <v>564</v>
      </c>
      <c r="B26809" s="232" t="s">
        <v>443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5">
      <c r="A26810" s="220" t="s">
        <v>563</v>
      </c>
      <c r="B26810" s="232" t="s">
        <v>448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5">
      <c r="A26811" s="220" t="s">
        <v>562</v>
      </c>
      <c r="B26811" s="232" t="s">
        <v>454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5">
      <c r="A26812" s="220" t="s">
        <v>561</v>
      </c>
      <c r="B26812" s="232" t="s">
        <v>446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5">
      <c r="A26813" s="220" t="s">
        <v>560</v>
      </c>
      <c r="B26813" s="232" t="s">
        <v>446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5">
      <c r="A26814" s="220" t="s">
        <v>559</v>
      </c>
      <c r="B26814" s="232" t="s">
        <v>451</v>
      </c>
      <c r="C26814" s="235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5">
      <c r="A26815" s="220" t="s">
        <v>558</v>
      </c>
      <c r="B26815" s="232" t="s">
        <v>445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5">
      <c r="A26816" s="220" t="s">
        <v>557</v>
      </c>
      <c r="B26816" s="232" t="s">
        <v>450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5">
      <c r="A26817" s="220" t="s">
        <v>556</v>
      </c>
      <c r="B26817" s="232" t="s">
        <v>449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5">
      <c r="A26818" s="220" t="s">
        <v>555</v>
      </c>
      <c r="B26818" s="232" t="s">
        <v>455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5">
      <c r="A26819" s="220" t="s">
        <v>554</v>
      </c>
      <c r="B26819" s="232" t="s">
        <v>448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5">
      <c r="A26820" s="220" t="s">
        <v>553</v>
      </c>
      <c r="B26820" s="232" t="s">
        <v>443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5">
      <c r="A26821" s="220" t="s">
        <v>552</v>
      </c>
      <c r="B26821" s="232" t="s">
        <v>448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5">
      <c r="A26822" s="220" t="s">
        <v>551</v>
      </c>
      <c r="B26822" s="232" t="s">
        <v>455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5">
      <c r="A26823" s="220" t="s">
        <v>550</v>
      </c>
      <c r="B26823" s="232" t="s">
        <v>444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5">
      <c r="A26824" s="220" t="s">
        <v>549</v>
      </c>
      <c r="B26824" s="232" t="s">
        <v>448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5">
      <c r="A26825" s="220" t="s">
        <v>443</v>
      </c>
      <c r="B26825" s="232" t="s">
        <v>443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5">
      <c r="A26826" s="220" t="s">
        <v>548</v>
      </c>
      <c r="B26826" s="232" t="s">
        <v>449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5">
      <c r="A26827" s="220" t="s">
        <v>547</v>
      </c>
      <c r="B26827" s="232" t="s">
        <v>446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5">
      <c r="A26828" s="220" t="s">
        <v>546</v>
      </c>
      <c r="B26828" s="232" t="s">
        <v>456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5">
      <c r="A26829" s="220" t="s">
        <v>37</v>
      </c>
      <c r="B26829" s="232" t="s">
        <v>891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5">
      <c r="A26830" s="220" t="s">
        <v>888</v>
      </c>
      <c r="B26830" s="232" t="s">
        <v>445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5">
      <c r="A26831" s="220" t="s">
        <v>887</v>
      </c>
      <c r="B26831" s="232" t="s">
        <v>448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5">
      <c r="A26832" s="220" t="s">
        <v>886</v>
      </c>
      <c r="B26832" s="232" t="s">
        <v>454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5">
      <c r="A26833" s="220" t="s">
        <v>885</v>
      </c>
      <c r="B26833" s="232" t="s">
        <v>455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5">
      <c r="A26834" s="220" t="s">
        <v>884</v>
      </c>
      <c r="B26834" s="232" t="s">
        <v>450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5">
      <c r="A26835" s="220" t="s">
        <v>883</v>
      </c>
      <c r="B26835" s="232" t="s">
        <v>455</v>
      </c>
      <c r="C26835" s="235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5">
      <c r="A26836" s="220" t="s">
        <v>882</v>
      </c>
      <c r="B26836" s="232" t="s">
        <v>452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5">
      <c r="A26837" s="220" t="s">
        <v>881</v>
      </c>
      <c r="B26837" s="232" t="s">
        <v>449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5">
      <c r="A26838" s="220" t="s">
        <v>880</v>
      </c>
      <c r="B26838" s="232" t="s">
        <v>452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5">
      <c r="A26839" s="220" t="s">
        <v>879</v>
      </c>
      <c r="B26839" s="232" t="s">
        <v>453</v>
      </c>
      <c r="C26839" s="235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5">
      <c r="A26840" s="220" t="s">
        <v>878</v>
      </c>
      <c r="B26840" s="232" t="s">
        <v>448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5">
      <c r="A26841" s="220" t="s">
        <v>877</v>
      </c>
      <c r="B26841" s="232" t="s">
        <v>443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5">
      <c r="A26842" s="220" t="s">
        <v>876</v>
      </c>
      <c r="B26842" s="232" t="s">
        <v>448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5">
      <c r="A26843" s="220" t="s">
        <v>875</v>
      </c>
      <c r="B26843" s="232" t="s">
        <v>451</v>
      </c>
      <c r="C26843" s="235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5">
      <c r="A26844" s="220" t="s">
        <v>874</v>
      </c>
      <c r="B26844" s="232" t="s">
        <v>448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5">
      <c r="A26845" s="220" t="s">
        <v>873</v>
      </c>
      <c r="B26845" s="232" t="s">
        <v>443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5">
      <c r="A26846" s="220" t="s">
        <v>872</v>
      </c>
      <c r="B26846" s="232" t="s">
        <v>454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5">
      <c r="A26847" s="220" t="s">
        <v>871</v>
      </c>
      <c r="B26847" s="232" t="s">
        <v>443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5">
      <c r="A26848" s="220" t="s">
        <v>870</v>
      </c>
      <c r="B26848" s="232" t="s">
        <v>446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5">
      <c r="A26849" s="220" t="s">
        <v>869</v>
      </c>
      <c r="B26849" s="232" t="s">
        <v>448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5">
      <c r="A26850" s="220" t="s">
        <v>456</v>
      </c>
      <c r="B26850" s="232" t="s">
        <v>456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5">
      <c r="A26851" s="220" t="s">
        <v>868</v>
      </c>
      <c r="B26851" s="232" t="s">
        <v>443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5">
      <c r="A26852" s="220" t="s">
        <v>867</v>
      </c>
      <c r="B26852" s="232" t="s">
        <v>455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5">
      <c r="A26853" s="220" t="s">
        <v>866</v>
      </c>
      <c r="B26853" s="232" t="s">
        <v>448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5">
      <c r="A26854" s="220" t="s">
        <v>865</v>
      </c>
      <c r="B26854" s="232" t="s">
        <v>449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5">
      <c r="A26855" s="220" t="s">
        <v>864</v>
      </c>
      <c r="B26855" s="232" t="s">
        <v>446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5">
      <c r="A26856" s="220" t="s">
        <v>863</v>
      </c>
      <c r="B26856" s="232" t="s">
        <v>448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5">
      <c r="A26857" s="220" t="s">
        <v>862</v>
      </c>
      <c r="B26857" s="232" t="s">
        <v>454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5">
      <c r="A26858" s="220" t="s">
        <v>861</v>
      </c>
      <c r="B26858" s="232" t="s">
        <v>443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5">
      <c r="A26859" s="220" t="s">
        <v>860</v>
      </c>
      <c r="B26859" s="232" t="s">
        <v>451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5">
      <c r="A26860" s="220" t="s">
        <v>859</v>
      </c>
      <c r="B26860" s="232" t="s">
        <v>452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5">
      <c r="A26861" s="220" t="s">
        <v>858</v>
      </c>
      <c r="B26861" s="232" t="s">
        <v>448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5">
      <c r="A26862" s="220" t="s">
        <v>857</v>
      </c>
      <c r="B26862" s="232" t="s">
        <v>443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5">
      <c r="A26863" s="220" t="s">
        <v>856</v>
      </c>
      <c r="B26863" s="232" t="s">
        <v>450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5">
      <c r="A26864" s="220" t="s">
        <v>855</v>
      </c>
      <c r="B26864" s="232" t="s">
        <v>443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5">
      <c r="A26865" s="220" t="s">
        <v>854</v>
      </c>
      <c r="B26865" s="232" t="s">
        <v>444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5">
      <c r="A26866" s="220" t="s">
        <v>853</v>
      </c>
      <c r="B26866" s="232" t="s">
        <v>456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5">
      <c r="A26867" s="220" t="s">
        <v>852</v>
      </c>
      <c r="B26867" s="232" t="s">
        <v>448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5">
      <c r="A26868" s="220" t="s">
        <v>851</v>
      </c>
      <c r="B26868" s="232" t="s">
        <v>452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5">
      <c r="A26869" s="220" t="s">
        <v>850</v>
      </c>
      <c r="B26869" s="232" t="s">
        <v>443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5">
      <c r="A26870" s="220" t="s">
        <v>849</v>
      </c>
      <c r="B26870" s="232" t="s">
        <v>446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5">
      <c r="A26871" s="220" t="s">
        <v>848</v>
      </c>
      <c r="B26871" s="232" t="s">
        <v>456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5">
      <c r="A26872" s="220" t="s">
        <v>847</v>
      </c>
      <c r="B26872" s="232" t="s">
        <v>445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5">
      <c r="A26873" s="220" t="s">
        <v>846</v>
      </c>
      <c r="B26873" s="232" t="s">
        <v>450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5">
      <c r="A26874" s="220" t="s">
        <v>845</v>
      </c>
      <c r="B26874" s="232" t="s">
        <v>445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5">
      <c r="A26875" s="220" t="s">
        <v>844</v>
      </c>
      <c r="B26875" s="232" t="s">
        <v>443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5">
      <c r="A26876" s="220" t="s">
        <v>843</v>
      </c>
      <c r="B26876" s="232" t="s">
        <v>446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5">
      <c r="A26877" s="220" t="s">
        <v>842</v>
      </c>
      <c r="B26877" s="232" t="s">
        <v>451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5">
      <c r="A26878" s="220" t="s">
        <v>841</v>
      </c>
      <c r="B26878" s="232" t="s">
        <v>448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5">
      <c r="A26879" s="220" t="s">
        <v>840</v>
      </c>
      <c r="B26879" s="232" t="s">
        <v>448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5">
      <c r="A26880" s="220" t="s">
        <v>839</v>
      </c>
      <c r="B26880" s="232" t="s">
        <v>446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5">
      <c r="A26881" s="220" t="s">
        <v>838</v>
      </c>
      <c r="B26881" s="232" t="s">
        <v>448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5">
      <c r="A26882" s="220" t="s">
        <v>837</v>
      </c>
      <c r="B26882" s="232" t="s">
        <v>445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5">
      <c r="A26883" s="220" t="s">
        <v>836</v>
      </c>
      <c r="B26883" s="232" t="s">
        <v>451</v>
      </c>
      <c r="C26883" s="235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5">
      <c r="A26884" s="220" t="s">
        <v>835</v>
      </c>
      <c r="B26884" s="232" t="s">
        <v>443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5">
      <c r="A26885" s="220" t="s">
        <v>834</v>
      </c>
      <c r="B26885" s="232" t="s">
        <v>456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5">
      <c r="A26886" s="220" t="s">
        <v>833</v>
      </c>
      <c r="B26886" s="232" t="s">
        <v>448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5">
      <c r="A26887" s="220" t="s">
        <v>832</v>
      </c>
      <c r="B26887" s="232" t="s">
        <v>444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5">
      <c r="A26888" s="220" t="s">
        <v>831</v>
      </c>
      <c r="B26888" s="232" t="s">
        <v>455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5">
      <c r="A26889" s="220" t="s">
        <v>830</v>
      </c>
      <c r="B26889" s="232" t="s">
        <v>450</v>
      </c>
      <c r="C26889" s="235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5">
      <c r="A26890" s="220" t="s">
        <v>829</v>
      </c>
      <c r="B26890" s="232" t="s">
        <v>449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5">
      <c r="A26891" s="220" t="s">
        <v>828</v>
      </c>
      <c r="B26891" s="232" t="s">
        <v>450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5">
      <c r="A26892" s="220" t="s">
        <v>827</v>
      </c>
      <c r="B26892" s="232" t="s">
        <v>453</v>
      </c>
      <c r="C26892" s="235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5">
      <c r="A26893" s="220" t="s">
        <v>826</v>
      </c>
      <c r="B26893" s="232" t="s">
        <v>455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5">
      <c r="A26894" s="220" t="s">
        <v>825</v>
      </c>
      <c r="B26894" s="232" t="s">
        <v>443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5">
      <c r="A26895" s="220" t="s">
        <v>824</v>
      </c>
      <c r="B26895" s="232" t="s">
        <v>446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5">
      <c r="A26896" s="220" t="s">
        <v>823</v>
      </c>
      <c r="B26896" s="232" t="s">
        <v>451</v>
      </c>
      <c r="C26896" s="235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5">
      <c r="A26897" s="220" t="s">
        <v>822</v>
      </c>
      <c r="B26897" s="232" t="s">
        <v>448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5">
      <c r="A26898" s="220" t="s">
        <v>821</v>
      </c>
      <c r="B26898" s="232" t="s">
        <v>451</v>
      </c>
      <c r="C26898" s="235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5">
      <c r="A26899" s="220" t="s">
        <v>820</v>
      </c>
      <c r="B26899" s="232" t="s">
        <v>449</v>
      </c>
      <c r="C26899" s="235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5">
      <c r="A26900" s="220" t="s">
        <v>819</v>
      </c>
      <c r="B26900" s="232" t="s">
        <v>455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5">
      <c r="A26901" s="220" t="s">
        <v>818</v>
      </c>
      <c r="B26901" s="232" t="s">
        <v>452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5">
      <c r="A26902" s="220" t="s">
        <v>817</v>
      </c>
      <c r="B26902" s="232" t="s">
        <v>454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5">
      <c r="A26903" s="220" t="s">
        <v>816</v>
      </c>
      <c r="B26903" s="232" t="s">
        <v>446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5">
      <c r="A26904" s="220" t="s">
        <v>815</v>
      </c>
      <c r="B26904" s="232" t="s">
        <v>451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5">
      <c r="A26905" s="220" t="s">
        <v>814</v>
      </c>
      <c r="B26905" s="232" t="s">
        <v>456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5">
      <c r="A26906" s="220" t="s">
        <v>813</v>
      </c>
      <c r="B26906" s="232" t="s">
        <v>454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5">
      <c r="A26907" s="220" t="s">
        <v>812</v>
      </c>
      <c r="B26907" s="232" t="s">
        <v>443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5">
      <c r="A26908" s="220" t="s">
        <v>811</v>
      </c>
      <c r="B26908" s="232" t="s">
        <v>446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5">
      <c r="A26909" s="220" t="s">
        <v>810</v>
      </c>
      <c r="B26909" s="232" t="s">
        <v>448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5">
      <c r="A26910" s="220" t="s">
        <v>809</v>
      </c>
      <c r="B26910" s="232" t="s">
        <v>443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5">
      <c r="A26911" s="220" t="s">
        <v>808</v>
      </c>
      <c r="B26911" s="232" t="s">
        <v>448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5">
      <c r="A26912" s="220" t="s">
        <v>807</v>
      </c>
      <c r="B26912" s="232" t="s">
        <v>445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5">
      <c r="A26913" s="220" t="s">
        <v>806</v>
      </c>
      <c r="B26913" s="232" t="s">
        <v>445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5">
      <c r="A26914" s="220" t="s">
        <v>805</v>
      </c>
      <c r="B26914" s="232" t="s">
        <v>443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5">
      <c r="A26915" s="220" t="s">
        <v>804</v>
      </c>
      <c r="B26915" s="232" t="s">
        <v>450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5">
      <c r="A26916" s="220" t="s">
        <v>803</v>
      </c>
      <c r="B26916" s="232" t="s">
        <v>456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5">
      <c r="A26917" s="220" t="s">
        <v>802</v>
      </c>
      <c r="B26917" s="232" t="s">
        <v>449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5">
      <c r="A26918" s="220" t="s">
        <v>801</v>
      </c>
      <c r="B26918" s="232" t="s">
        <v>454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5">
      <c r="A26919" s="220" t="s">
        <v>800</v>
      </c>
      <c r="B26919" s="232" t="s">
        <v>453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5">
      <c r="A26920" s="220" t="s">
        <v>799</v>
      </c>
      <c r="B26920" s="232" t="s">
        <v>455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5">
      <c r="A26921" s="220" t="s">
        <v>798</v>
      </c>
      <c r="B26921" s="232" t="s">
        <v>451</v>
      </c>
      <c r="C26921" s="235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5">
      <c r="A26922" s="220" t="s">
        <v>452</v>
      </c>
      <c r="B26922" s="232" t="s">
        <v>452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5">
      <c r="A26923" s="220" t="s">
        <v>797</v>
      </c>
      <c r="B26923" s="232" t="s">
        <v>448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5">
      <c r="A26924" s="220" t="s">
        <v>796</v>
      </c>
      <c r="B26924" s="232" t="s">
        <v>454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5">
      <c r="A26925" s="220" t="s">
        <v>795</v>
      </c>
      <c r="B26925" s="232" t="s">
        <v>454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5">
      <c r="A26926" s="220" t="s">
        <v>794</v>
      </c>
      <c r="B26926" s="232" t="s">
        <v>456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5">
      <c r="A26927" s="220" t="s">
        <v>793</v>
      </c>
      <c r="B26927" s="232" t="s">
        <v>443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5">
      <c r="A26928" s="220" t="s">
        <v>792</v>
      </c>
      <c r="B26928" s="232" t="s">
        <v>455</v>
      </c>
      <c r="C26928" s="235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5">
      <c r="A26929" s="220" t="s">
        <v>791</v>
      </c>
      <c r="B26929" s="232" t="s">
        <v>446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5">
      <c r="A26930" s="220" t="s">
        <v>790</v>
      </c>
      <c r="B26930" s="232" t="s">
        <v>448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5">
      <c r="A26931" s="220" t="s">
        <v>451</v>
      </c>
      <c r="B26931" s="232" t="s">
        <v>446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5">
      <c r="A26932" s="220" t="s">
        <v>789</v>
      </c>
      <c r="B26932" s="232" t="s">
        <v>454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5">
      <c r="A26933" s="220" t="s">
        <v>788</v>
      </c>
      <c r="B26933" s="232" t="s">
        <v>443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5">
      <c r="A26934" s="220" t="s">
        <v>787</v>
      </c>
      <c r="B26934" s="232" t="s">
        <v>452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5">
      <c r="A26935" s="220" t="s">
        <v>786</v>
      </c>
      <c r="B26935" s="232" t="s">
        <v>451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5">
      <c r="A26936" s="220" t="s">
        <v>785</v>
      </c>
      <c r="B26936" s="232" t="s">
        <v>452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5">
      <c r="A26937" s="220" t="s">
        <v>784</v>
      </c>
      <c r="B26937" s="232" t="s">
        <v>449</v>
      </c>
      <c r="C26937" s="235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5">
      <c r="A26938" s="220" t="s">
        <v>783</v>
      </c>
      <c r="B26938" s="232" t="s">
        <v>453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5">
      <c r="A26939" s="220" t="s">
        <v>782</v>
      </c>
      <c r="B26939" s="232" t="s">
        <v>443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5">
      <c r="A26940" s="220" t="s">
        <v>781</v>
      </c>
      <c r="B26940" s="232" t="s">
        <v>449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5">
      <c r="A26941" s="220" t="s">
        <v>780</v>
      </c>
      <c r="B26941" s="232" t="s">
        <v>450</v>
      </c>
      <c r="C26941" s="235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5">
      <c r="A26942" s="220" t="s">
        <v>779</v>
      </c>
      <c r="B26942" s="232" t="s">
        <v>455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5">
      <c r="A26943" s="220" t="s">
        <v>778</v>
      </c>
      <c r="B26943" s="232" t="s">
        <v>451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5">
      <c r="A26944" s="220" t="s">
        <v>777</v>
      </c>
      <c r="B26944" s="232" t="s">
        <v>448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5">
      <c r="A26945" s="220" t="s">
        <v>776</v>
      </c>
      <c r="B26945" s="232" t="s">
        <v>452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5">
      <c r="A26946" s="220" t="s">
        <v>775</v>
      </c>
      <c r="B26946" s="232" t="s">
        <v>449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5">
      <c r="A26947" s="220" t="s">
        <v>774</v>
      </c>
      <c r="B26947" s="232" t="s">
        <v>445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5">
      <c r="A26948" s="220" t="s">
        <v>773</v>
      </c>
      <c r="B26948" s="232" t="s">
        <v>452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5">
      <c r="A26949" s="220" t="s">
        <v>450</v>
      </c>
      <c r="B26949" s="232" t="s">
        <v>450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5">
      <c r="A26950" s="220" t="s">
        <v>772</v>
      </c>
      <c r="B26950" s="232" t="s">
        <v>455</v>
      </c>
      <c r="C26950" s="235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5">
      <c r="A26951" s="220" t="s">
        <v>771</v>
      </c>
      <c r="B26951" s="232" t="s">
        <v>445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5">
      <c r="A26952" s="220" t="s">
        <v>770</v>
      </c>
      <c r="B26952" s="232" t="s">
        <v>445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5">
      <c r="A26953" s="220" t="s">
        <v>769</v>
      </c>
      <c r="B26953" s="232" t="s">
        <v>443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5">
      <c r="A26954" s="220" t="s">
        <v>768</v>
      </c>
      <c r="B26954" s="232" t="s">
        <v>443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5">
      <c r="A26955" s="220" t="s">
        <v>767</v>
      </c>
      <c r="B26955" s="232" t="s">
        <v>456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5">
      <c r="A26956" s="220" t="s">
        <v>766</v>
      </c>
      <c r="B26956" s="232" t="s">
        <v>449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5">
      <c r="A26957" s="220" t="s">
        <v>765</v>
      </c>
      <c r="B26957" s="232" t="s">
        <v>452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5">
      <c r="A26958" s="220" t="s">
        <v>764</v>
      </c>
      <c r="B26958" s="232" t="s">
        <v>451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5">
      <c r="A26959" s="220" t="s">
        <v>763</v>
      </c>
      <c r="B26959" s="232" t="s">
        <v>451</v>
      </c>
      <c r="C26959" s="235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5">
      <c r="A26960" s="220" t="s">
        <v>762</v>
      </c>
      <c r="B26960" s="232" t="s">
        <v>445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5">
      <c r="A26961" s="220" t="s">
        <v>761</v>
      </c>
      <c r="B26961" s="232" t="s">
        <v>455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5">
      <c r="A26962" s="220" t="s">
        <v>760</v>
      </c>
      <c r="B26962" s="232" t="s">
        <v>446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5">
      <c r="A26963" s="220" t="s">
        <v>759</v>
      </c>
      <c r="B26963" s="232" t="s">
        <v>443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5">
      <c r="A26964" s="220" t="s">
        <v>758</v>
      </c>
      <c r="B26964" s="232" t="s">
        <v>450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5">
      <c r="A26965" s="220" t="s">
        <v>757</v>
      </c>
      <c r="B26965" s="232" t="s">
        <v>448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5">
      <c r="A26966" s="220" t="s">
        <v>756</v>
      </c>
      <c r="B26966" s="232" t="s">
        <v>450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5">
      <c r="A26967" s="220" t="s">
        <v>755</v>
      </c>
      <c r="B26967" s="232" t="s">
        <v>443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5">
      <c r="A26968" s="220" t="s">
        <v>754</v>
      </c>
      <c r="B26968" s="232" t="s">
        <v>448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5">
      <c r="A26969" s="220" t="s">
        <v>753</v>
      </c>
      <c r="B26969" s="232" t="s">
        <v>443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5">
      <c r="A26970" s="220" t="s">
        <v>752</v>
      </c>
      <c r="B26970" s="232" t="s">
        <v>448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5">
      <c r="A26971" s="220" t="s">
        <v>751</v>
      </c>
      <c r="B26971" s="232" t="s">
        <v>445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5">
      <c r="A26972" s="220" t="s">
        <v>750</v>
      </c>
      <c r="B26972" s="232" t="s">
        <v>449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5">
      <c r="A26973" s="220" t="s">
        <v>749</v>
      </c>
      <c r="B26973" s="232" t="s">
        <v>452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5">
      <c r="A26974" s="220" t="s">
        <v>748</v>
      </c>
      <c r="B26974" s="232" t="s">
        <v>445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5">
      <c r="A26975" s="220" t="s">
        <v>747</v>
      </c>
      <c r="B26975" s="232" t="s">
        <v>445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5">
      <c r="A26976" s="220" t="s">
        <v>746</v>
      </c>
      <c r="B26976" s="232" t="s">
        <v>443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5">
      <c r="A26977" s="220" t="s">
        <v>745</v>
      </c>
      <c r="B26977" s="232" t="s">
        <v>455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5">
      <c r="A26978" s="220" t="s">
        <v>744</v>
      </c>
      <c r="B26978" s="232" t="s">
        <v>452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5">
      <c r="A26979" s="220" t="s">
        <v>743</v>
      </c>
      <c r="B26979" s="232" t="s">
        <v>455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5">
      <c r="A26980" s="220" t="s">
        <v>742</v>
      </c>
      <c r="B26980" s="232" t="s">
        <v>443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5">
      <c r="A26981" s="220" t="s">
        <v>741</v>
      </c>
      <c r="B26981" s="232" t="s">
        <v>455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5">
      <c r="A26982" s="220" t="s">
        <v>740</v>
      </c>
      <c r="B26982" s="232" t="s">
        <v>443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5">
      <c r="A26983" s="220" t="s">
        <v>739</v>
      </c>
      <c r="B26983" s="232" t="s">
        <v>451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5">
      <c r="A26984" s="220" t="s">
        <v>738</v>
      </c>
      <c r="B26984" s="232" t="s">
        <v>448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5">
      <c r="A26985" s="220" t="s">
        <v>737</v>
      </c>
      <c r="B26985" s="232" t="s">
        <v>451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5">
      <c r="A26986" s="220" t="s">
        <v>736</v>
      </c>
      <c r="B26986" s="232" t="s">
        <v>448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5">
      <c r="A26987" s="220" t="s">
        <v>735</v>
      </c>
      <c r="B26987" s="232" t="s">
        <v>448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5">
      <c r="A26988" s="220" t="s">
        <v>734</v>
      </c>
      <c r="B26988" s="232" t="s">
        <v>450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5">
      <c r="A26989" s="220" t="s">
        <v>733</v>
      </c>
      <c r="B26989" s="232" t="s">
        <v>448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5">
      <c r="A26990" s="220" t="s">
        <v>732</v>
      </c>
      <c r="B26990" s="232" t="s">
        <v>450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5">
      <c r="A26991" s="220" t="s">
        <v>731</v>
      </c>
      <c r="B26991" s="232" t="s">
        <v>443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5">
      <c r="A26992" s="220" t="s">
        <v>730</v>
      </c>
      <c r="B26992" s="232" t="s">
        <v>452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5">
      <c r="A26993" s="220" t="s">
        <v>729</v>
      </c>
      <c r="B26993" s="232" t="s">
        <v>452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5">
      <c r="A26994" s="220" t="s">
        <v>728</v>
      </c>
      <c r="B26994" s="232" t="s">
        <v>448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5">
      <c r="A26995" s="220" t="s">
        <v>727</v>
      </c>
      <c r="B26995" s="232" t="s">
        <v>452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5">
      <c r="A26996" s="220" t="s">
        <v>726</v>
      </c>
      <c r="B26996" s="232" t="s">
        <v>454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5">
      <c r="A26997" s="220" t="s">
        <v>725</v>
      </c>
      <c r="B26997" s="232" t="s">
        <v>452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5">
      <c r="A26998" s="220" t="s">
        <v>724</v>
      </c>
      <c r="B26998" s="232" t="s">
        <v>445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5">
      <c r="A26999" s="220" t="s">
        <v>723</v>
      </c>
      <c r="B26999" s="232" t="s">
        <v>448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5">
      <c r="A27000" s="220" t="s">
        <v>722</v>
      </c>
      <c r="B27000" s="232" t="s">
        <v>445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5">
      <c r="A27001" s="220" t="s">
        <v>721</v>
      </c>
      <c r="B27001" s="232" t="s">
        <v>456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5">
      <c r="A27002" s="220" t="s">
        <v>720</v>
      </c>
      <c r="B27002" s="232" t="s">
        <v>445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5">
      <c r="A27003" s="220" t="s">
        <v>719</v>
      </c>
      <c r="B27003" s="232" t="s">
        <v>448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5">
      <c r="A27004" s="220" t="s">
        <v>718</v>
      </c>
      <c r="B27004" s="232" t="s">
        <v>446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5">
      <c r="A27005" s="220" t="s">
        <v>717</v>
      </c>
      <c r="B27005" s="232" t="s">
        <v>448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5">
      <c r="A27006" s="220" t="s">
        <v>716</v>
      </c>
      <c r="B27006" s="232" t="s">
        <v>446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5">
      <c r="A27007" s="220" t="s">
        <v>715</v>
      </c>
      <c r="B27007" s="232" t="s">
        <v>448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5">
      <c r="A27008" s="220" t="s">
        <v>714</v>
      </c>
      <c r="B27008" s="232" t="s">
        <v>443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5">
      <c r="A27009" s="220" t="s">
        <v>713</v>
      </c>
      <c r="B27009" s="232" t="s">
        <v>452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5">
      <c r="A27010" s="220" t="s">
        <v>712</v>
      </c>
      <c r="B27010" s="232" t="s">
        <v>452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5">
      <c r="A27011" s="220" t="s">
        <v>711</v>
      </c>
      <c r="B27011" s="232" t="s">
        <v>445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5">
      <c r="A27012" s="220" t="s">
        <v>710</v>
      </c>
      <c r="B27012" s="232" t="s">
        <v>449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5">
      <c r="A27013" s="220" t="s">
        <v>709</v>
      </c>
      <c r="B27013" s="232" t="s">
        <v>452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5">
      <c r="A27014" s="220" t="s">
        <v>708</v>
      </c>
      <c r="B27014" s="232" t="s">
        <v>443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5">
      <c r="A27015" s="220" t="s">
        <v>707</v>
      </c>
      <c r="B27015" s="232" t="s">
        <v>443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5">
      <c r="A27016" s="220" t="s">
        <v>706</v>
      </c>
      <c r="B27016" s="232" t="s">
        <v>446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5">
      <c r="A27017" s="220" t="s">
        <v>705</v>
      </c>
      <c r="B27017" s="232" t="s">
        <v>443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5">
      <c r="A27018" s="220" t="s">
        <v>704</v>
      </c>
      <c r="B27018" s="232" t="s">
        <v>446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5">
      <c r="A27019" s="220" t="s">
        <v>703</v>
      </c>
      <c r="B27019" s="232" t="s">
        <v>451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5">
      <c r="A27020" s="220" t="s">
        <v>702</v>
      </c>
      <c r="B27020" s="232" t="s">
        <v>450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5">
      <c r="A27021" s="220" t="s">
        <v>701</v>
      </c>
      <c r="B27021" s="232" t="s">
        <v>451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5">
      <c r="A27022" s="220" t="s">
        <v>700</v>
      </c>
      <c r="B27022" s="232" t="s">
        <v>455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5">
      <c r="A27023" s="220" t="s">
        <v>699</v>
      </c>
      <c r="B27023" s="232" t="s">
        <v>450</v>
      </c>
      <c r="C27023" s="235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5">
      <c r="A27024" s="220" t="s">
        <v>698</v>
      </c>
      <c r="B27024" s="232" t="s">
        <v>455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5">
      <c r="A27025" s="220" t="s">
        <v>697</v>
      </c>
      <c r="B27025" s="232" t="s">
        <v>452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5">
      <c r="A27026" s="220" t="s">
        <v>447</v>
      </c>
      <c r="B27026" s="232" t="s">
        <v>447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5">
      <c r="A27027" s="220" t="s">
        <v>696</v>
      </c>
      <c r="B27027" s="232" t="s">
        <v>448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5">
      <c r="A27028" s="220" t="s">
        <v>695</v>
      </c>
      <c r="B27028" s="232" t="s">
        <v>446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5">
      <c r="A27029" s="220" t="s">
        <v>694</v>
      </c>
      <c r="B27029" s="232" t="s">
        <v>455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5">
      <c r="A27030" s="220" t="s">
        <v>693</v>
      </c>
      <c r="B27030" s="232" t="s">
        <v>454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5">
      <c r="A27031" s="220" t="s">
        <v>692</v>
      </c>
      <c r="B27031" s="232" t="s">
        <v>443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5">
      <c r="A27032" s="220" t="s">
        <v>691</v>
      </c>
      <c r="B27032" s="232" t="s">
        <v>455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5">
      <c r="A27033" s="220" t="s">
        <v>690</v>
      </c>
      <c r="B27033" s="232" t="s">
        <v>451</v>
      </c>
      <c r="C27033" s="235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5">
      <c r="A27034" s="220" t="s">
        <v>689</v>
      </c>
      <c r="B27034" s="232" t="s">
        <v>452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5">
      <c r="A27035" s="220" t="s">
        <v>688</v>
      </c>
      <c r="B27035" s="232" t="s">
        <v>452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5">
      <c r="A27036" s="220" t="s">
        <v>687</v>
      </c>
      <c r="B27036" s="232" t="s">
        <v>448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5">
      <c r="A27037" s="220" t="s">
        <v>446</v>
      </c>
      <c r="B27037" s="232" t="s">
        <v>446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5">
      <c r="A27038" s="220" t="s">
        <v>686</v>
      </c>
      <c r="B27038" s="232" t="s">
        <v>455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5">
      <c r="A27039" s="220" t="s">
        <v>685</v>
      </c>
      <c r="B27039" s="232" t="s">
        <v>452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5">
      <c r="A27040" s="220" t="s">
        <v>684</v>
      </c>
      <c r="B27040" s="232" t="s">
        <v>454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5">
      <c r="A27041" s="220" t="s">
        <v>683</v>
      </c>
      <c r="B27041" s="232" t="s">
        <v>443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5">
      <c r="A27042" s="220" t="s">
        <v>682</v>
      </c>
      <c r="B27042" s="232" t="s">
        <v>448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5">
      <c r="A27043" s="220" t="s">
        <v>681</v>
      </c>
      <c r="B27043" s="232" t="s">
        <v>449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5">
      <c r="A27044" s="220" t="s">
        <v>680</v>
      </c>
      <c r="B27044" s="232" t="s">
        <v>443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5">
      <c r="A27045" s="220" t="s">
        <v>679</v>
      </c>
      <c r="B27045" s="232" t="s">
        <v>443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5">
      <c r="A27046" s="220" t="s">
        <v>678</v>
      </c>
      <c r="B27046" s="232" t="s">
        <v>451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5">
      <c r="A27047" s="220" t="s">
        <v>677</v>
      </c>
      <c r="B27047" s="232" t="s">
        <v>454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5">
      <c r="A27048" s="220" t="s">
        <v>676</v>
      </c>
      <c r="B27048" s="232" t="s">
        <v>445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5">
      <c r="A27049" s="220" t="s">
        <v>675</v>
      </c>
      <c r="B27049" s="232" t="s">
        <v>446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5">
      <c r="A27050" s="220" t="s">
        <v>674</v>
      </c>
      <c r="B27050" s="232" t="s">
        <v>453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5">
      <c r="A27051" s="220" t="s">
        <v>673</v>
      </c>
      <c r="B27051" s="232" t="s">
        <v>443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5">
      <c r="A27052" s="220" t="s">
        <v>672</v>
      </c>
      <c r="B27052" s="232" t="s">
        <v>451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5">
      <c r="A27053" s="220" t="s">
        <v>671</v>
      </c>
      <c r="B27053" s="232" t="s">
        <v>456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5">
      <c r="A27054" s="220" t="s">
        <v>670</v>
      </c>
      <c r="B27054" s="232" t="s">
        <v>455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5">
      <c r="A27055" s="220" t="s">
        <v>669</v>
      </c>
      <c r="B27055" s="232" t="s">
        <v>443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5">
      <c r="A27056" s="220" t="s">
        <v>668</v>
      </c>
      <c r="B27056" s="232" t="s">
        <v>450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5">
      <c r="A27057" s="220" t="s">
        <v>667</v>
      </c>
      <c r="B27057" s="232" t="s">
        <v>443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5">
      <c r="A27058" s="220" t="s">
        <v>666</v>
      </c>
      <c r="B27058" s="232" t="s">
        <v>452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5">
      <c r="A27059" s="220" t="s">
        <v>665</v>
      </c>
      <c r="B27059" s="232" t="s">
        <v>449</v>
      </c>
      <c r="C27059" s="235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5">
      <c r="A27060" s="220" t="s">
        <v>664</v>
      </c>
      <c r="B27060" s="232" t="s">
        <v>445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5">
      <c r="A27061" s="220" t="s">
        <v>663</v>
      </c>
      <c r="B27061" s="232" t="s">
        <v>448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5">
      <c r="A27062" s="220" t="s">
        <v>662</v>
      </c>
      <c r="B27062" s="232" t="s">
        <v>455</v>
      </c>
      <c r="C27062" s="235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5">
      <c r="A27063" s="220" t="s">
        <v>661</v>
      </c>
      <c r="B27063" s="232" t="s">
        <v>443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5">
      <c r="A27064" s="220" t="s">
        <v>660</v>
      </c>
      <c r="B27064" s="232" t="s">
        <v>443</v>
      </c>
      <c r="C27064" s="235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5">
      <c r="A27065" s="220" t="s">
        <v>659</v>
      </c>
      <c r="B27065" s="232" t="s">
        <v>455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5">
      <c r="A27066" s="220" t="s">
        <v>658</v>
      </c>
      <c r="B27066" s="232" t="s">
        <v>449</v>
      </c>
      <c r="C27066" s="235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5">
      <c r="A27067" s="220" t="s">
        <v>657</v>
      </c>
      <c r="B27067" s="232" t="s">
        <v>446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5">
      <c r="A27068" s="220" t="s">
        <v>445</v>
      </c>
      <c r="B27068" s="232" t="s">
        <v>445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5">
      <c r="A27069" s="220" t="s">
        <v>656</v>
      </c>
      <c r="B27069" s="232" t="s">
        <v>445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5">
      <c r="A27070" s="220" t="s">
        <v>655</v>
      </c>
      <c r="B27070" s="232" t="s">
        <v>443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5">
      <c r="A27071" s="220" t="s">
        <v>654</v>
      </c>
      <c r="B27071" s="232" t="s">
        <v>456</v>
      </c>
      <c r="C27071" s="235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5">
      <c r="A27072" s="220" t="s">
        <v>653</v>
      </c>
      <c r="B27072" s="232" t="s">
        <v>446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5">
      <c r="A27073" s="220" t="s">
        <v>652</v>
      </c>
      <c r="B27073" s="232" t="s">
        <v>446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5">
      <c r="A27074" s="220" t="s">
        <v>651</v>
      </c>
      <c r="B27074" s="232" t="s">
        <v>454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5">
      <c r="A27075" s="220" t="s">
        <v>650</v>
      </c>
      <c r="B27075" s="232" t="s">
        <v>448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5">
      <c r="A27076" s="220" t="s">
        <v>649</v>
      </c>
      <c r="B27076" s="232" t="s">
        <v>454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5">
      <c r="A27077" s="220" t="s">
        <v>648</v>
      </c>
      <c r="B27077" s="232" t="s">
        <v>444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5">
      <c r="A27078" s="220" t="s">
        <v>647</v>
      </c>
      <c r="B27078" s="232" t="s">
        <v>455</v>
      </c>
      <c r="C27078" s="235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5">
      <c r="A27079" s="220" t="s">
        <v>646</v>
      </c>
      <c r="B27079" s="232" t="s">
        <v>445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5">
      <c r="A27080" s="220" t="s">
        <v>645</v>
      </c>
      <c r="B27080" s="232" t="s">
        <v>445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5">
      <c r="A27081" s="220" t="s">
        <v>644</v>
      </c>
      <c r="B27081" s="232" t="s">
        <v>452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5">
      <c r="A27082" s="220" t="s">
        <v>643</v>
      </c>
      <c r="B27082" s="232" t="s">
        <v>451</v>
      </c>
      <c r="C27082" s="235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5">
      <c r="A27083" s="220" t="s">
        <v>642</v>
      </c>
      <c r="B27083" s="232" t="s">
        <v>452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5">
      <c r="A27084" s="220" t="s">
        <v>641</v>
      </c>
      <c r="B27084" s="232" t="s">
        <v>443</v>
      </c>
      <c r="C27084" s="235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5">
      <c r="A27085" s="220" t="s">
        <v>640</v>
      </c>
      <c r="B27085" s="232" t="s">
        <v>450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5">
      <c r="A27086" s="220" t="s">
        <v>639</v>
      </c>
      <c r="B27086" s="232" t="s">
        <v>443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5">
      <c r="A27087" s="220" t="s">
        <v>638</v>
      </c>
      <c r="B27087" s="232" t="s">
        <v>452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5">
      <c r="A27088" s="220" t="s">
        <v>637</v>
      </c>
      <c r="B27088" s="232" t="s">
        <v>452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5">
      <c r="A27089" s="220" t="s">
        <v>636</v>
      </c>
      <c r="B27089" s="232" t="s">
        <v>455</v>
      </c>
      <c r="C27089" s="235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5">
      <c r="A27090" s="220" t="s">
        <v>635</v>
      </c>
      <c r="B27090" s="232" t="s">
        <v>456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5">
      <c r="A27091" s="220" t="s">
        <v>634</v>
      </c>
      <c r="B27091" s="232" t="s">
        <v>452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5">
      <c r="A27092" s="220" t="s">
        <v>633</v>
      </c>
      <c r="B27092" s="232" t="s">
        <v>455</v>
      </c>
      <c r="C27092" s="235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5">
      <c r="A27093" s="220" t="s">
        <v>632</v>
      </c>
      <c r="B27093" s="232" t="s">
        <v>445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5">
      <c r="A27094" s="220" t="s">
        <v>631</v>
      </c>
      <c r="B27094" s="232" t="s">
        <v>454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5">
      <c r="A27095" s="220" t="s">
        <v>630</v>
      </c>
      <c r="B27095" s="232" t="s">
        <v>446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5">
      <c r="A27096" s="220" t="s">
        <v>629</v>
      </c>
      <c r="B27096" s="232" t="s">
        <v>455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5">
      <c r="A27097" s="220" t="s">
        <v>628</v>
      </c>
      <c r="B27097" s="232" t="s">
        <v>451</v>
      </c>
      <c r="C27097" s="235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5">
      <c r="A27098" s="220" t="s">
        <v>627</v>
      </c>
      <c r="B27098" s="232" t="s">
        <v>448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5">
      <c r="A27099" s="220" t="s">
        <v>626</v>
      </c>
      <c r="B27099" s="232" t="s">
        <v>448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5">
      <c r="A27100" s="220" t="s">
        <v>625</v>
      </c>
      <c r="B27100" s="232" t="s">
        <v>443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5">
      <c r="A27101" s="220" t="s">
        <v>624</v>
      </c>
      <c r="B27101" s="232" t="s">
        <v>451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5">
      <c r="A27102" s="220" t="s">
        <v>623</v>
      </c>
      <c r="B27102" s="232" t="s">
        <v>454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5">
      <c r="A27103" s="220" t="s">
        <v>622</v>
      </c>
      <c r="B27103" s="232" t="s">
        <v>448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5">
      <c r="A27104" s="220" t="s">
        <v>621</v>
      </c>
      <c r="B27104" s="232" t="s">
        <v>449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5">
      <c r="A27105" s="220" t="s">
        <v>620</v>
      </c>
      <c r="B27105" s="232" t="s">
        <v>449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5">
      <c r="A27106" s="220" t="s">
        <v>619</v>
      </c>
      <c r="B27106" s="232" t="s">
        <v>443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5">
      <c r="A27107" s="220" t="s">
        <v>618</v>
      </c>
      <c r="B27107" s="232" t="s">
        <v>443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5">
      <c r="A27108" s="220" t="s">
        <v>617</v>
      </c>
      <c r="B27108" s="232" t="s">
        <v>450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5">
      <c r="A27109" s="220" t="s">
        <v>616</v>
      </c>
      <c r="B27109" s="232" t="s">
        <v>443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5">
      <c r="A27110" s="220" t="s">
        <v>615</v>
      </c>
      <c r="B27110" s="232" t="s">
        <v>450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5">
      <c r="A27111" s="220" t="s">
        <v>614</v>
      </c>
      <c r="B27111" s="232" t="s">
        <v>443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5">
      <c r="A27112" s="220" t="s">
        <v>613</v>
      </c>
      <c r="B27112" s="232" t="s">
        <v>455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5">
      <c r="A27113" s="220" t="s">
        <v>612</v>
      </c>
      <c r="B27113" s="232" t="s">
        <v>448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5">
      <c r="A27114" s="220" t="s">
        <v>611</v>
      </c>
      <c r="B27114" s="232" t="s">
        <v>446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5">
      <c r="A27115" s="220" t="s">
        <v>610</v>
      </c>
      <c r="B27115" s="232" t="s">
        <v>448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5">
      <c r="A27116" s="220" t="s">
        <v>609</v>
      </c>
      <c r="B27116" s="232" t="s">
        <v>443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5">
      <c r="A27117" s="220" t="s">
        <v>608</v>
      </c>
      <c r="B27117" s="232" t="s">
        <v>448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5">
      <c r="A27118" s="220" t="s">
        <v>607</v>
      </c>
      <c r="B27118" s="232" t="s">
        <v>451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5">
      <c r="A27119" s="220" t="s">
        <v>606</v>
      </c>
      <c r="B27119" s="232" t="s">
        <v>443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5">
      <c r="A27120" s="220" t="s">
        <v>605</v>
      </c>
      <c r="B27120" s="232" t="s">
        <v>452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5">
      <c r="A27121" s="220" t="s">
        <v>604</v>
      </c>
      <c r="B27121" s="232" t="s">
        <v>454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5">
      <c r="A27122" s="220" t="s">
        <v>603</v>
      </c>
      <c r="B27122" s="232" t="s">
        <v>454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5">
      <c r="A27123" s="220" t="s">
        <v>602</v>
      </c>
      <c r="B27123" s="232" t="s">
        <v>443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5">
      <c r="A27124" s="220" t="s">
        <v>601</v>
      </c>
      <c r="B27124" s="232" t="s">
        <v>448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5">
      <c r="A27125" s="220" t="s">
        <v>600</v>
      </c>
      <c r="B27125" s="232" t="s">
        <v>453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5">
      <c r="A27126" s="220" t="s">
        <v>599</v>
      </c>
      <c r="B27126" s="232" t="s">
        <v>450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5">
      <c r="A27127" s="220" t="s">
        <v>598</v>
      </c>
      <c r="B27127" s="232" t="s">
        <v>452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5">
      <c r="A27128" s="220" t="s">
        <v>597</v>
      </c>
      <c r="B27128" s="232" t="s">
        <v>448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5">
      <c r="A27129" s="220" t="s">
        <v>596</v>
      </c>
      <c r="B27129" s="232" t="s">
        <v>456</v>
      </c>
      <c r="C27129" s="235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5">
      <c r="A27130" s="220" t="s">
        <v>595</v>
      </c>
      <c r="B27130" s="232" t="s">
        <v>448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5">
      <c r="A27131" s="220" t="s">
        <v>594</v>
      </c>
      <c r="B27131" s="232" t="s">
        <v>455</v>
      </c>
      <c r="C27131" s="235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5">
      <c r="A27132" s="220" t="s">
        <v>432</v>
      </c>
      <c r="B27132" s="232" t="s">
        <v>432</v>
      </c>
      <c r="C27132" s="235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5">
      <c r="A27133" s="220" t="s">
        <v>593</v>
      </c>
      <c r="B27133" s="232" t="s">
        <v>443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5">
      <c r="A27134" s="220" t="s">
        <v>592</v>
      </c>
      <c r="B27134" s="232" t="s">
        <v>443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5">
      <c r="A27135" s="220" t="s">
        <v>591</v>
      </c>
      <c r="B27135" s="232" t="s">
        <v>448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5">
      <c r="A27136" s="220" t="s">
        <v>590</v>
      </c>
      <c r="B27136" s="232" t="s">
        <v>450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5">
      <c r="A27137" s="220" t="s">
        <v>589</v>
      </c>
      <c r="B27137" s="232" t="s">
        <v>446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5">
      <c r="A27138" s="220" t="s">
        <v>588</v>
      </c>
      <c r="B27138" s="232" t="s">
        <v>448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5">
      <c r="A27139" s="220" t="s">
        <v>587</v>
      </c>
      <c r="B27139" s="232" t="s">
        <v>449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5">
      <c r="A27140" s="220" t="s">
        <v>586</v>
      </c>
      <c r="B27140" s="232" t="s">
        <v>445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5">
      <c r="A27141" s="220" t="s">
        <v>585</v>
      </c>
      <c r="B27141" s="232" t="s">
        <v>443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5">
      <c r="A27142" s="220" t="s">
        <v>584</v>
      </c>
      <c r="B27142" s="232" t="s">
        <v>451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5">
      <c r="A27143" s="220" t="s">
        <v>583</v>
      </c>
      <c r="B27143" s="232" t="s">
        <v>455</v>
      </c>
      <c r="C27143" s="235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5">
      <c r="A27144" s="220" t="s">
        <v>582</v>
      </c>
      <c r="B27144" s="232" t="s">
        <v>448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5">
      <c r="A27145" s="220" t="s">
        <v>581</v>
      </c>
      <c r="B27145" s="232" t="s">
        <v>448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5">
      <c r="A27146" s="220" t="s">
        <v>580</v>
      </c>
      <c r="B27146" s="232" t="s">
        <v>443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5">
      <c r="A27147" s="220" t="s">
        <v>579</v>
      </c>
      <c r="B27147" s="232" t="s">
        <v>446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5">
      <c r="A27148" s="220" t="s">
        <v>578</v>
      </c>
      <c r="B27148" s="232" t="s">
        <v>456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5">
      <c r="A27149" s="220" t="s">
        <v>577</v>
      </c>
      <c r="B27149" s="232" t="s">
        <v>451</v>
      </c>
      <c r="C27149" s="235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5">
      <c r="A27150" s="220" t="s">
        <v>576</v>
      </c>
      <c r="B27150" s="232" t="s">
        <v>452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5">
      <c r="A27151" s="220" t="s">
        <v>575</v>
      </c>
      <c r="B27151" s="232" t="s">
        <v>443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5">
      <c r="A27152" s="220" t="s">
        <v>574</v>
      </c>
      <c r="B27152" s="232" t="s">
        <v>445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5">
      <c r="A27153" s="220" t="s">
        <v>573</v>
      </c>
      <c r="B27153" s="232" t="s">
        <v>443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5">
      <c r="A27154" s="220" t="s">
        <v>572</v>
      </c>
      <c r="B27154" s="232" t="s">
        <v>452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5">
      <c r="A27155" s="220" t="s">
        <v>571</v>
      </c>
      <c r="B27155" s="232" t="s">
        <v>450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5">
      <c r="A27156" s="220" t="s">
        <v>570</v>
      </c>
      <c r="B27156" s="232" t="s">
        <v>455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5">
      <c r="A27157" s="220" t="s">
        <v>569</v>
      </c>
      <c r="B27157" s="232" t="s">
        <v>453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5">
      <c r="A27158" s="220" t="s">
        <v>568</v>
      </c>
      <c r="B27158" s="232" t="s">
        <v>443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5">
      <c r="A27159" s="220" t="s">
        <v>567</v>
      </c>
      <c r="B27159" s="232" t="s">
        <v>450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5">
      <c r="A27160" s="220" t="s">
        <v>566</v>
      </c>
      <c r="B27160" s="232" t="s">
        <v>448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5">
      <c r="A27161" s="220" t="s">
        <v>565</v>
      </c>
      <c r="B27161" s="232" t="s">
        <v>449</v>
      </c>
      <c r="C27161" s="235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5">
      <c r="A27162" s="220" t="s">
        <v>564</v>
      </c>
      <c r="B27162" s="232" t="s">
        <v>443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5">
      <c r="A27163" s="220" t="s">
        <v>563</v>
      </c>
      <c r="B27163" s="232" t="s">
        <v>448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5">
      <c r="A27164" s="220" t="s">
        <v>562</v>
      </c>
      <c r="B27164" s="232" t="s">
        <v>454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5">
      <c r="A27165" s="220" t="s">
        <v>561</v>
      </c>
      <c r="B27165" s="232" t="s">
        <v>446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5">
      <c r="A27166" s="220" t="s">
        <v>560</v>
      </c>
      <c r="B27166" s="232" t="s">
        <v>446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5">
      <c r="A27167" s="220" t="s">
        <v>559</v>
      </c>
      <c r="B27167" s="232" t="s">
        <v>451</v>
      </c>
      <c r="C27167" s="235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5">
      <c r="A27168" s="220" t="s">
        <v>558</v>
      </c>
      <c r="B27168" s="232" t="s">
        <v>445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5">
      <c r="A27169" s="220" t="s">
        <v>557</v>
      </c>
      <c r="B27169" s="232" t="s">
        <v>450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5">
      <c r="A27170" s="220" t="s">
        <v>556</v>
      </c>
      <c r="B27170" s="232" t="s">
        <v>449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5">
      <c r="A27171" s="220" t="s">
        <v>555</v>
      </c>
      <c r="B27171" s="232" t="s">
        <v>455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5">
      <c r="A27172" s="220" t="s">
        <v>554</v>
      </c>
      <c r="B27172" s="232" t="s">
        <v>448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5">
      <c r="A27173" s="220" t="s">
        <v>553</v>
      </c>
      <c r="B27173" s="232" t="s">
        <v>443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5">
      <c r="A27174" s="220" t="s">
        <v>552</v>
      </c>
      <c r="B27174" s="232" t="s">
        <v>448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5">
      <c r="A27175" s="220" t="s">
        <v>551</v>
      </c>
      <c r="B27175" s="232" t="s">
        <v>455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5">
      <c r="A27176" s="220" t="s">
        <v>550</v>
      </c>
      <c r="B27176" s="232" t="s">
        <v>444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5">
      <c r="A27177" s="220" t="s">
        <v>549</v>
      </c>
      <c r="B27177" s="232" t="s">
        <v>448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5">
      <c r="A27178" s="220" t="s">
        <v>443</v>
      </c>
      <c r="B27178" s="232" t="s">
        <v>443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5">
      <c r="A27179" s="220" t="s">
        <v>548</v>
      </c>
      <c r="B27179" s="232" t="s">
        <v>449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5">
      <c r="A27180" s="220" t="s">
        <v>547</v>
      </c>
      <c r="B27180" s="232" t="s">
        <v>446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5">
      <c r="A27181" s="220" t="s">
        <v>546</v>
      </c>
      <c r="B27181" s="232" t="s">
        <v>456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5">
      <c r="A27182" s="220" t="s">
        <v>37</v>
      </c>
      <c r="B27182" s="232" t="s">
        <v>891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5">
      <c r="A27183" s="220" t="s">
        <v>888</v>
      </c>
      <c r="B27183" s="232" t="s">
        <v>445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5">
      <c r="A27184" s="220" t="s">
        <v>887</v>
      </c>
      <c r="B27184" s="232" t="s">
        <v>448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5">
      <c r="A27185" s="220" t="s">
        <v>886</v>
      </c>
      <c r="B27185" s="232" t="s">
        <v>454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5">
      <c r="A27186" s="220" t="s">
        <v>885</v>
      </c>
      <c r="B27186" s="232" t="s">
        <v>455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5">
      <c r="A27187" s="220" t="s">
        <v>884</v>
      </c>
      <c r="B27187" s="232" t="s">
        <v>450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5">
      <c r="A27188" s="220" t="s">
        <v>883</v>
      </c>
      <c r="B27188" s="232" t="s">
        <v>455</v>
      </c>
      <c r="C27188" s="235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5">
      <c r="A27189" s="220" t="s">
        <v>882</v>
      </c>
      <c r="B27189" s="232" t="s">
        <v>452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5">
      <c r="A27190" s="220" t="s">
        <v>881</v>
      </c>
      <c r="B27190" s="232" t="s">
        <v>449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5">
      <c r="A27191" s="220" t="s">
        <v>880</v>
      </c>
      <c r="B27191" s="232" t="s">
        <v>452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5">
      <c r="A27192" s="220" t="s">
        <v>879</v>
      </c>
      <c r="B27192" s="232" t="s">
        <v>453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5">
      <c r="A27193" s="220" t="s">
        <v>878</v>
      </c>
      <c r="B27193" s="232" t="s">
        <v>448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5">
      <c r="A27194" s="220" t="s">
        <v>877</v>
      </c>
      <c r="B27194" s="232" t="s">
        <v>443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5">
      <c r="A27195" s="220" t="s">
        <v>876</v>
      </c>
      <c r="B27195" s="232" t="s">
        <v>448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5">
      <c r="A27196" s="220" t="s">
        <v>875</v>
      </c>
      <c r="B27196" s="232" t="s">
        <v>451</v>
      </c>
      <c r="C27196" s="235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5">
      <c r="A27197" s="220" t="s">
        <v>874</v>
      </c>
      <c r="B27197" s="232" t="s">
        <v>448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5">
      <c r="A27198" s="220" t="s">
        <v>873</v>
      </c>
      <c r="B27198" s="232" t="s">
        <v>443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5">
      <c r="A27199" s="220" t="s">
        <v>872</v>
      </c>
      <c r="B27199" s="232" t="s">
        <v>454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5">
      <c r="A27200" s="220" t="s">
        <v>871</v>
      </c>
      <c r="B27200" s="232" t="s">
        <v>443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5">
      <c r="A27201" s="220" t="s">
        <v>870</v>
      </c>
      <c r="B27201" s="232" t="s">
        <v>446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5">
      <c r="A27202" s="220" t="s">
        <v>869</v>
      </c>
      <c r="B27202" s="232" t="s">
        <v>448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5">
      <c r="A27203" s="220" t="s">
        <v>456</v>
      </c>
      <c r="B27203" s="232" t="s">
        <v>456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5">
      <c r="A27204" s="220" t="s">
        <v>868</v>
      </c>
      <c r="B27204" s="232" t="s">
        <v>443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5">
      <c r="A27205" s="220" t="s">
        <v>867</v>
      </c>
      <c r="B27205" s="232" t="s">
        <v>455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5">
      <c r="A27206" s="220" t="s">
        <v>866</v>
      </c>
      <c r="B27206" s="232" t="s">
        <v>448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5">
      <c r="A27207" s="220" t="s">
        <v>865</v>
      </c>
      <c r="B27207" s="232" t="s">
        <v>449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5">
      <c r="A27208" s="220" t="s">
        <v>864</v>
      </c>
      <c r="B27208" s="232" t="s">
        <v>446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5">
      <c r="A27209" s="220" t="s">
        <v>863</v>
      </c>
      <c r="B27209" s="232" t="s">
        <v>448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5">
      <c r="A27210" s="220" t="s">
        <v>862</v>
      </c>
      <c r="B27210" s="232" t="s">
        <v>454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5">
      <c r="A27211" s="220" t="s">
        <v>861</v>
      </c>
      <c r="B27211" s="232" t="s">
        <v>443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5">
      <c r="A27212" s="220" t="s">
        <v>860</v>
      </c>
      <c r="B27212" s="232" t="s">
        <v>451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5">
      <c r="A27213" s="220" t="s">
        <v>859</v>
      </c>
      <c r="B27213" s="232" t="s">
        <v>452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5">
      <c r="A27214" s="220" t="s">
        <v>858</v>
      </c>
      <c r="B27214" s="232" t="s">
        <v>448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5">
      <c r="A27215" s="220" t="s">
        <v>857</v>
      </c>
      <c r="B27215" s="232" t="s">
        <v>443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5">
      <c r="A27216" s="220" t="s">
        <v>856</v>
      </c>
      <c r="B27216" s="232" t="s">
        <v>450</v>
      </c>
      <c r="C27216" s="235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5">
      <c r="A27217" s="220" t="s">
        <v>855</v>
      </c>
      <c r="B27217" s="232" t="s">
        <v>443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5">
      <c r="A27218" s="220" t="s">
        <v>854</v>
      </c>
      <c r="B27218" s="232" t="s">
        <v>444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5">
      <c r="A27219" s="220" t="s">
        <v>853</v>
      </c>
      <c r="B27219" s="232" t="s">
        <v>456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5">
      <c r="A27220" s="220" t="s">
        <v>852</v>
      </c>
      <c r="B27220" s="232" t="s">
        <v>448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5">
      <c r="A27221" s="220" t="s">
        <v>851</v>
      </c>
      <c r="B27221" s="232" t="s">
        <v>452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5">
      <c r="A27222" s="220" t="s">
        <v>850</v>
      </c>
      <c r="B27222" s="232" t="s">
        <v>443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5">
      <c r="A27223" s="220" t="s">
        <v>849</v>
      </c>
      <c r="B27223" s="232" t="s">
        <v>446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5">
      <c r="A27224" s="220" t="s">
        <v>848</v>
      </c>
      <c r="B27224" s="232" t="s">
        <v>456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5">
      <c r="A27225" s="220" t="s">
        <v>847</v>
      </c>
      <c r="B27225" s="232" t="s">
        <v>445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5">
      <c r="A27226" s="220" t="s">
        <v>846</v>
      </c>
      <c r="B27226" s="232" t="s">
        <v>450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5">
      <c r="A27227" s="220" t="s">
        <v>845</v>
      </c>
      <c r="B27227" s="232" t="s">
        <v>445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5">
      <c r="A27228" s="220" t="s">
        <v>844</v>
      </c>
      <c r="B27228" s="232" t="s">
        <v>443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5">
      <c r="A27229" s="220" t="s">
        <v>843</v>
      </c>
      <c r="B27229" s="232" t="s">
        <v>446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5">
      <c r="A27230" s="220" t="s">
        <v>842</v>
      </c>
      <c r="B27230" s="232" t="s">
        <v>451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5">
      <c r="A27231" s="220" t="s">
        <v>841</v>
      </c>
      <c r="B27231" s="232" t="s">
        <v>448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5">
      <c r="A27232" s="220" t="s">
        <v>840</v>
      </c>
      <c r="B27232" s="232" t="s">
        <v>448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5">
      <c r="A27233" s="220" t="s">
        <v>839</v>
      </c>
      <c r="B27233" s="232" t="s">
        <v>446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5">
      <c r="A27234" s="220" t="s">
        <v>838</v>
      </c>
      <c r="B27234" s="232" t="s">
        <v>448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5">
      <c r="A27235" s="220" t="s">
        <v>837</v>
      </c>
      <c r="B27235" s="232" t="s">
        <v>445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5">
      <c r="A27236" s="220" t="s">
        <v>836</v>
      </c>
      <c r="B27236" s="232" t="s">
        <v>451</v>
      </c>
      <c r="C27236" s="235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5">
      <c r="A27237" s="220" t="s">
        <v>835</v>
      </c>
      <c r="B27237" s="232" t="s">
        <v>443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5">
      <c r="A27238" s="220" t="s">
        <v>834</v>
      </c>
      <c r="B27238" s="232" t="s">
        <v>456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5">
      <c r="A27239" s="220" t="s">
        <v>833</v>
      </c>
      <c r="B27239" s="232" t="s">
        <v>448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5">
      <c r="A27240" s="220" t="s">
        <v>832</v>
      </c>
      <c r="B27240" s="232" t="s">
        <v>444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5">
      <c r="A27241" s="220" t="s">
        <v>831</v>
      </c>
      <c r="B27241" s="232" t="s">
        <v>455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5">
      <c r="A27242" s="220" t="s">
        <v>830</v>
      </c>
      <c r="B27242" s="232" t="s">
        <v>450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5">
      <c r="A27243" s="220" t="s">
        <v>829</v>
      </c>
      <c r="B27243" s="232" t="s">
        <v>449</v>
      </c>
      <c r="C27243" s="235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5">
      <c r="A27244" s="220" t="s">
        <v>828</v>
      </c>
      <c r="B27244" s="232" t="s">
        <v>450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5">
      <c r="A27245" s="220" t="s">
        <v>827</v>
      </c>
      <c r="B27245" s="232" t="s">
        <v>453</v>
      </c>
      <c r="C27245" s="235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5">
      <c r="A27246" s="220" t="s">
        <v>826</v>
      </c>
      <c r="B27246" s="232" t="s">
        <v>455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5">
      <c r="A27247" s="220" t="s">
        <v>825</v>
      </c>
      <c r="B27247" s="232" t="s">
        <v>443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5">
      <c r="A27248" s="220" t="s">
        <v>824</v>
      </c>
      <c r="B27248" s="232" t="s">
        <v>446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5">
      <c r="A27249" s="220" t="s">
        <v>823</v>
      </c>
      <c r="B27249" s="232" t="s">
        <v>451</v>
      </c>
      <c r="C27249" s="235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5">
      <c r="A27250" s="220" t="s">
        <v>822</v>
      </c>
      <c r="B27250" s="232" t="s">
        <v>448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5">
      <c r="A27251" s="220" t="s">
        <v>821</v>
      </c>
      <c r="B27251" s="232" t="s">
        <v>451</v>
      </c>
      <c r="C27251" s="235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5">
      <c r="A27252" s="220" t="s">
        <v>820</v>
      </c>
      <c r="B27252" s="232" t="s">
        <v>449</v>
      </c>
      <c r="C27252" s="235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5">
      <c r="A27253" s="220" t="s">
        <v>819</v>
      </c>
      <c r="B27253" s="232" t="s">
        <v>455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5">
      <c r="A27254" s="220" t="s">
        <v>818</v>
      </c>
      <c r="B27254" s="232" t="s">
        <v>452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5">
      <c r="A27255" s="220" t="s">
        <v>817</v>
      </c>
      <c r="B27255" s="232" t="s">
        <v>454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5">
      <c r="A27256" s="220" t="s">
        <v>816</v>
      </c>
      <c r="B27256" s="232" t="s">
        <v>446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5">
      <c r="A27257" s="220" t="s">
        <v>815</v>
      </c>
      <c r="B27257" s="232" t="s">
        <v>451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5">
      <c r="A27258" s="220" t="s">
        <v>814</v>
      </c>
      <c r="B27258" s="232" t="s">
        <v>456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5">
      <c r="A27259" s="220" t="s">
        <v>813</v>
      </c>
      <c r="B27259" s="232" t="s">
        <v>454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5">
      <c r="A27260" s="220" t="s">
        <v>812</v>
      </c>
      <c r="B27260" s="232" t="s">
        <v>443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5">
      <c r="A27261" s="220" t="s">
        <v>811</v>
      </c>
      <c r="B27261" s="232" t="s">
        <v>446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5">
      <c r="A27262" s="220" t="s">
        <v>810</v>
      </c>
      <c r="B27262" s="232" t="s">
        <v>448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5">
      <c r="A27263" s="220" t="s">
        <v>809</v>
      </c>
      <c r="B27263" s="232" t="s">
        <v>443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5">
      <c r="A27264" s="220" t="s">
        <v>808</v>
      </c>
      <c r="B27264" s="232" t="s">
        <v>448</v>
      </c>
      <c r="C27264" s="235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5">
      <c r="A27265" s="220" t="s">
        <v>807</v>
      </c>
      <c r="B27265" s="232" t="s">
        <v>445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5">
      <c r="A27266" s="220" t="s">
        <v>806</v>
      </c>
      <c r="B27266" s="232" t="s">
        <v>445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5">
      <c r="A27267" s="220" t="s">
        <v>805</v>
      </c>
      <c r="B27267" s="232" t="s">
        <v>443</v>
      </c>
      <c r="C27267" s="235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5">
      <c r="A27268" s="220" t="s">
        <v>804</v>
      </c>
      <c r="B27268" s="232" t="s">
        <v>450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5">
      <c r="A27269" s="220" t="s">
        <v>803</v>
      </c>
      <c r="B27269" s="232" t="s">
        <v>456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5">
      <c r="A27270" s="220" t="s">
        <v>802</v>
      </c>
      <c r="B27270" s="232" t="s">
        <v>449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5">
      <c r="A27271" s="220" t="s">
        <v>801</v>
      </c>
      <c r="B27271" s="232" t="s">
        <v>454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5">
      <c r="A27272" s="220" t="s">
        <v>800</v>
      </c>
      <c r="B27272" s="232" t="s">
        <v>453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5">
      <c r="A27273" s="220" t="s">
        <v>799</v>
      </c>
      <c r="B27273" s="232" t="s">
        <v>455</v>
      </c>
      <c r="C27273" s="235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5">
      <c r="A27274" s="220" t="s">
        <v>798</v>
      </c>
      <c r="B27274" s="232" t="s">
        <v>451</v>
      </c>
      <c r="C27274" s="235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5">
      <c r="A27275" s="220" t="s">
        <v>452</v>
      </c>
      <c r="B27275" s="232" t="s">
        <v>452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5">
      <c r="A27276" s="220" t="s">
        <v>797</v>
      </c>
      <c r="B27276" s="232" t="s">
        <v>448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5">
      <c r="A27277" s="220" t="s">
        <v>796</v>
      </c>
      <c r="B27277" s="232" t="s">
        <v>454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5">
      <c r="A27278" s="220" t="s">
        <v>795</v>
      </c>
      <c r="B27278" s="232" t="s">
        <v>454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5">
      <c r="A27279" s="220" t="s">
        <v>794</v>
      </c>
      <c r="B27279" s="232" t="s">
        <v>456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5">
      <c r="A27280" s="220" t="s">
        <v>793</v>
      </c>
      <c r="B27280" s="232" t="s">
        <v>443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5">
      <c r="A27281" s="220" t="s">
        <v>792</v>
      </c>
      <c r="B27281" s="232" t="s">
        <v>455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5">
      <c r="A27282" s="220" t="s">
        <v>791</v>
      </c>
      <c r="B27282" s="232" t="s">
        <v>446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5">
      <c r="A27283" s="220" t="s">
        <v>790</v>
      </c>
      <c r="B27283" s="232" t="s">
        <v>448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5">
      <c r="A27284" s="220" t="s">
        <v>451</v>
      </c>
      <c r="B27284" s="232" t="s">
        <v>446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5">
      <c r="A27285" s="220" t="s">
        <v>789</v>
      </c>
      <c r="B27285" s="232" t="s">
        <v>454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5">
      <c r="A27286" s="220" t="s">
        <v>788</v>
      </c>
      <c r="B27286" s="232" t="s">
        <v>443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5">
      <c r="A27287" s="220" t="s">
        <v>787</v>
      </c>
      <c r="B27287" s="232" t="s">
        <v>452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5">
      <c r="A27288" s="220" t="s">
        <v>786</v>
      </c>
      <c r="B27288" s="232" t="s">
        <v>451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5">
      <c r="A27289" s="220" t="s">
        <v>785</v>
      </c>
      <c r="B27289" s="232" t="s">
        <v>452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5">
      <c r="A27290" s="220" t="s">
        <v>784</v>
      </c>
      <c r="B27290" s="232" t="s">
        <v>449</v>
      </c>
      <c r="C27290" s="235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5">
      <c r="A27291" s="220" t="s">
        <v>783</v>
      </c>
      <c r="B27291" s="232" t="s">
        <v>453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5">
      <c r="A27292" s="220" t="s">
        <v>782</v>
      </c>
      <c r="B27292" s="232" t="s">
        <v>443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5">
      <c r="A27293" s="220" t="s">
        <v>781</v>
      </c>
      <c r="B27293" s="232" t="s">
        <v>449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5">
      <c r="A27294" s="220" t="s">
        <v>780</v>
      </c>
      <c r="B27294" s="232" t="s">
        <v>450</v>
      </c>
      <c r="C27294" s="235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5">
      <c r="A27295" s="220" t="s">
        <v>779</v>
      </c>
      <c r="B27295" s="232" t="s">
        <v>455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5">
      <c r="A27296" s="220" t="s">
        <v>778</v>
      </c>
      <c r="B27296" s="232" t="s">
        <v>451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5">
      <c r="A27297" s="220" t="s">
        <v>777</v>
      </c>
      <c r="B27297" s="232" t="s">
        <v>448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5">
      <c r="A27298" s="220" t="s">
        <v>776</v>
      </c>
      <c r="B27298" s="232" t="s">
        <v>452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5">
      <c r="A27299" s="220" t="s">
        <v>775</v>
      </c>
      <c r="B27299" s="232" t="s">
        <v>449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5">
      <c r="A27300" s="220" t="s">
        <v>774</v>
      </c>
      <c r="B27300" s="232" t="s">
        <v>445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5">
      <c r="A27301" s="220" t="s">
        <v>773</v>
      </c>
      <c r="B27301" s="232" t="s">
        <v>452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5">
      <c r="A27302" s="220" t="s">
        <v>450</v>
      </c>
      <c r="B27302" s="232" t="s">
        <v>450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5">
      <c r="A27303" s="220" t="s">
        <v>772</v>
      </c>
      <c r="B27303" s="232" t="s">
        <v>455</v>
      </c>
      <c r="C27303" s="235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5">
      <c r="A27304" s="220" t="s">
        <v>771</v>
      </c>
      <c r="B27304" s="232" t="s">
        <v>445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5">
      <c r="A27305" s="220" t="s">
        <v>770</v>
      </c>
      <c r="B27305" s="232" t="s">
        <v>445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5">
      <c r="A27306" s="220" t="s">
        <v>769</v>
      </c>
      <c r="B27306" s="232" t="s">
        <v>443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5">
      <c r="A27307" s="220" t="s">
        <v>768</v>
      </c>
      <c r="B27307" s="232" t="s">
        <v>443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5">
      <c r="A27308" s="220" t="s">
        <v>767</v>
      </c>
      <c r="B27308" s="232" t="s">
        <v>456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5">
      <c r="A27309" s="220" t="s">
        <v>766</v>
      </c>
      <c r="B27309" s="232" t="s">
        <v>449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5">
      <c r="A27310" s="220" t="s">
        <v>765</v>
      </c>
      <c r="B27310" s="232" t="s">
        <v>452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5">
      <c r="A27311" s="220" t="s">
        <v>764</v>
      </c>
      <c r="B27311" s="232" t="s">
        <v>451</v>
      </c>
      <c r="C27311" s="235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5">
      <c r="A27312" s="220" t="s">
        <v>763</v>
      </c>
      <c r="B27312" s="232" t="s">
        <v>451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5">
      <c r="A27313" s="220" t="s">
        <v>762</v>
      </c>
      <c r="B27313" s="232" t="s">
        <v>445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5">
      <c r="A27314" s="220" t="s">
        <v>761</v>
      </c>
      <c r="B27314" s="232" t="s">
        <v>455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5">
      <c r="A27315" s="220" t="s">
        <v>760</v>
      </c>
      <c r="B27315" s="232" t="s">
        <v>446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5">
      <c r="A27316" s="220" t="s">
        <v>759</v>
      </c>
      <c r="B27316" s="232" t="s">
        <v>443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5">
      <c r="A27317" s="220" t="s">
        <v>758</v>
      </c>
      <c r="B27317" s="232" t="s">
        <v>450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5">
      <c r="A27318" s="220" t="s">
        <v>757</v>
      </c>
      <c r="B27318" s="232" t="s">
        <v>448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5">
      <c r="A27319" s="220" t="s">
        <v>756</v>
      </c>
      <c r="B27319" s="232" t="s">
        <v>450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5">
      <c r="A27320" s="220" t="s">
        <v>755</v>
      </c>
      <c r="B27320" s="232" t="s">
        <v>443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5">
      <c r="A27321" s="220" t="s">
        <v>754</v>
      </c>
      <c r="B27321" s="232" t="s">
        <v>448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5">
      <c r="A27322" s="220" t="s">
        <v>753</v>
      </c>
      <c r="B27322" s="232" t="s">
        <v>443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5">
      <c r="A27323" s="220" t="s">
        <v>752</v>
      </c>
      <c r="B27323" s="232" t="s">
        <v>448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5">
      <c r="A27324" s="220" t="s">
        <v>751</v>
      </c>
      <c r="B27324" s="232" t="s">
        <v>445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5">
      <c r="A27325" s="220" t="s">
        <v>750</v>
      </c>
      <c r="B27325" s="232" t="s">
        <v>449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5">
      <c r="A27326" s="220" t="s">
        <v>749</v>
      </c>
      <c r="B27326" s="232" t="s">
        <v>452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5">
      <c r="A27327" s="220" t="s">
        <v>748</v>
      </c>
      <c r="B27327" s="232" t="s">
        <v>445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5">
      <c r="A27328" s="220" t="s">
        <v>747</v>
      </c>
      <c r="B27328" s="232" t="s">
        <v>445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5">
      <c r="A27329" s="220" t="s">
        <v>746</v>
      </c>
      <c r="B27329" s="232" t="s">
        <v>443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5">
      <c r="A27330" s="220" t="s">
        <v>745</v>
      </c>
      <c r="B27330" s="232" t="s">
        <v>455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5">
      <c r="A27331" s="220" t="s">
        <v>744</v>
      </c>
      <c r="B27331" s="232" t="s">
        <v>452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5">
      <c r="A27332" s="220" t="s">
        <v>743</v>
      </c>
      <c r="B27332" s="232" t="s">
        <v>455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5">
      <c r="A27333" s="220" t="s">
        <v>742</v>
      </c>
      <c r="B27333" s="232" t="s">
        <v>443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5">
      <c r="A27334" s="220" t="s">
        <v>741</v>
      </c>
      <c r="B27334" s="232" t="s">
        <v>455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5">
      <c r="A27335" s="220" t="s">
        <v>740</v>
      </c>
      <c r="B27335" s="232" t="s">
        <v>443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5">
      <c r="A27336" s="220" t="s">
        <v>739</v>
      </c>
      <c r="B27336" s="232" t="s">
        <v>451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5">
      <c r="A27337" s="220" t="s">
        <v>738</v>
      </c>
      <c r="B27337" s="232" t="s">
        <v>448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5">
      <c r="A27338" s="220" t="s">
        <v>737</v>
      </c>
      <c r="B27338" s="232" t="s">
        <v>451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5">
      <c r="A27339" s="220" t="s">
        <v>736</v>
      </c>
      <c r="B27339" s="232" t="s">
        <v>448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5">
      <c r="A27340" s="220" t="s">
        <v>735</v>
      </c>
      <c r="B27340" s="232" t="s">
        <v>448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5">
      <c r="A27341" s="220" t="s">
        <v>734</v>
      </c>
      <c r="B27341" s="232" t="s">
        <v>450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5">
      <c r="A27342" s="220" t="s">
        <v>733</v>
      </c>
      <c r="B27342" s="232" t="s">
        <v>448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5">
      <c r="A27343" s="220" t="s">
        <v>732</v>
      </c>
      <c r="B27343" s="232" t="s">
        <v>450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5">
      <c r="A27344" s="220" t="s">
        <v>731</v>
      </c>
      <c r="B27344" s="232" t="s">
        <v>443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5">
      <c r="A27345" s="220" t="s">
        <v>730</v>
      </c>
      <c r="B27345" s="232" t="s">
        <v>452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5">
      <c r="A27346" s="220" t="s">
        <v>729</v>
      </c>
      <c r="B27346" s="232" t="s">
        <v>452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5">
      <c r="A27347" s="220" t="s">
        <v>728</v>
      </c>
      <c r="B27347" s="232" t="s">
        <v>448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5">
      <c r="A27348" s="220" t="s">
        <v>727</v>
      </c>
      <c r="B27348" s="232" t="s">
        <v>452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5">
      <c r="A27349" s="220" t="s">
        <v>726</v>
      </c>
      <c r="B27349" s="232" t="s">
        <v>454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5">
      <c r="A27350" s="220" t="s">
        <v>725</v>
      </c>
      <c r="B27350" s="232" t="s">
        <v>452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5">
      <c r="A27351" s="220" t="s">
        <v>724</v>
      </c>
      <c r="B27351" s="232" t="s">
        <v>445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5">
      <c r="A27352" s="220" t="s">
        <v>723</v>
      </c>
      <c r="B27352" s="232" t="s">
        <v>448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5">
      <c r="A27353" s="220" t="s">
        <v>722</v>
      </c>
      <c r="B27353" s="232" t="s">
        <v>445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5">
      <c r="A27354" s="220" t="s">
        <v>721</v>
      </c>
      <c r="B27354" s="232" t="s">
        <v>456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5">
      <c r="A27355" s="220" t="s">
        <v>720</v>
      </c>
      <c r="B27355" s="232" t="s">
        <v>445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5">
      <c r="A27356" s="220" t="s">
        <v>719</v>
      </c>
      <c r="B27356" s="232" t="s">
        <v>448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5">
      <c r="A27357" s="220" t="s">
        <v>718</v>
      </c>
      <c r="B27357" s="232" t="s">
        <v>446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5">
      <c r="A27358" s="220" t="s">
        <v>717</v>
      </c>
      <c r="B27358" s="232" t="s">
        <v>448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5">
      <c r="A27359" s="220" t="s">
        <v>716</v>
      </c>
      <c r="B27359" s="232" t="s">
        <v>446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5">
      <c r="A27360" s="220" t="s">
        <v>715</v>
      </c>
      <c r="B27360" s="232" t="s">
        <v>448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5">
      <c r="A27361" s="220" t="s">
        <v>714</v>
      </c>
      <c r="B27361" s="232" t="s">
        <v>443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5">
      <c r="A27362" s="220" t="s">
        <v>713</v>
      </c>
      <c r="B27362" s="232" t="s">
        <v>452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5">
      <c r="A27363" s="220" t="s">
        <v>712</v>
      </c>
      <c r="B27363" s="232" t="s">
        <v>452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5">
      <c r="A27364" s="220" t="s">
        <v>711</v>
      </c>
      <c r="B27364" s="232" t="s">
        <v>445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5">
      <c r="A27365" s="220" t="s">
        <v>710</v>
      </c>
      <c r="B27365" s="232" t="s">
        <v>449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5">
      <c r="A27366" s="220" t="s">
        <v>709</v>
      </c>
      <c r="B27366" s="232" t="s">
        <v>452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5">
      <c r="A27367" s="220" t="s">
        <v>708</v>
      </c>
      <c r="B27367" s="232" t="s">
        <v>443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5">
      <c r="A27368" s="220" t="s">
        <v>707</v>
      </c>
      <c r="B27368" s="232" t="s">
        <v>443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5">
      <c r="A27369" s="220" t="s">
        <v>706</v>
      </c>
      <c r="B27369" s="232" t="s">
        <v>446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5">
      <c r="A27370" s="220" t="s">
        <v>705</v>
      </c>
      <c r="B27370" s="232" t="s">
        <v>443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5">
      <c r="A27371" s="220" t="s">
        <v>704</v>
      </c>
      <c r="B27371" s="232" t="s">
        <v>446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5">
      <c r="A27372" s="220" t="s">
        <v>703</v>
      </c>
      <c r="B27372" s="232" t="s">
        <v>451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5">
      <c r="A27373" s="220" t="s">
        <v>702</v>
      </c>
      <c r="B27373" s="232" t="s">
        <v>450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5">
      <c r="A27374" s="220" t="s">
        <v>701</v>
      </c>
      <c r="B27374" s="232" t="s">
        <v>451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5">
      <c r="A27375" s="220" t="s">
        <v>700</v>
      </c>
      <c r="B27375" s="232" t="s">
        <v>455</v>
      </c>
      <c r="C27375" s="235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5">
      <c r="A27376" s="220" t="s">
        <v>699</v>
      </c>
      <c r="B27376" s="232" t="s">
        <v>450</v>
      </c>
      <c r="C27376" s="235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5">
      <c r="A27377" s="220" t="s">
        <v>698</v>
      </c>
      <c r="B27377" s="232" t="s">
        <v>455</v>
      </c>
      <c r="C27377" s="235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5">
      <c r="A27378" s="220" t="s">
        <v>697</v>
      </c>
      <c r="B27378" s="232" t="s">
        <v>452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5">
      <c r="A27379" s="220" t="s">
        <v>447</v>
      </c>
      <c r="B27379" s="232" t="s">
        <v>447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5">
      <c r="A27380" s="220" t="s">
        <v>696</v>
      </c>
      <c r="B27380" s="232" t="s">
        <v>448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5">
      <c r="A27381" s="220" t="s">
        <v>695</v>
      </c>
      <c r="B27381" s="232" t="s">
        <v>446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5">
      <c r="A27382" s="220" t="s">
        <v>694</v>
      </c>
      <c r="B27382" s="232" t="s">
        <v>455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5">
      <c r="A27383" s="220" t="s">
        <v>693</v>
      </c>
      <c r="B27383" s="232" t="s">
        <v>454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5">
      <c r="A27384" s="220" t="s">
        <v>692</v>
      </c>
      <c r="B27384" s="232" t="s">
        <v>443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5">
      <c r="A27385" s="220" t="s">
        <v>691</v>
      </c>
      <c r="B27385" s="232" t="s">
        <v>455</v>
      </c>
      <c r="C27385" s="235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5">
      <c r="A27386" s="220" t="s">
        <v>690</v>
      </c>
      <c r="B27386" s="232" t="s">
        <v>451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5">
      <c r="A27387" s="220" t="s">
        <v>689</v>
      </c>
      <c r="B27387" s="232" t="s">
        <v>452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5">
      <c r="A27388" s="220" t="s">
        <v>688</v>
      </c>
      <c r="B27388" s="232" t="s">
        <v>452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5">
      <c r="A27389" s="220" t="s">
        <v>687</v>
      </c>
      <c r="B27389" s="232" t="s">
        <v>448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5">
      <c r="A27390" s="220" t="s">
        <v>446</v>
      </c>
      <c r="B27390" s="232" t="s">
        <v>446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5">
      <c r="A27391" s="220" t="s">
        <v>686</v>
      </c>
      <c r="B27391" s="232" t="s">
        <v>455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5">
      <c r="A27392" s="220" t="s">
        <v>685</v>
      </c>
      <c r="B27392" s="232" t="s">
        <v>452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5">
      <c r="A27393" s="220" t="s">
        <v>684</v>
      </c>
      <c r="B27393" s="232" t="s">
        <v>454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5">
      <c r="A27394" s="220" t="s">
        <v>683</v>
      </c>
      <c r="B27394" s="232" t="s">
        <v>443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5">
      <c r="A27395" s="220" t="s">
        <v>682</v>
      </c>
      <c r="B27395" s="232" t="s">
        <v>448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5">
      <c r="A27396" s="220" t="s">
        <v>681</v>
      </c>
      <c r="B27396" s="232" t="s">
        <v>449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5">
      <c r="A27397" s="220" t="s">
        <v>680</v>
      </c>
      <c r="B27397" s="232" t="s">
        <v>443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5">
      <c r="A27398" s="220" t="s">
        <v>679</v>
      </c>
      <c r="B27398" s="232" t="s">
        <v>443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5">
      <c r="A27399" s="220" t="s">
        <v>678</v>
      </c>
      <c r="B27399" s="232" t="s">
        <v>451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5">
      <c r="A27400" s="220" t="s">
        <v>677</v>
      </c>
      <c r="B27400" s="232" t="s">
        <v>454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5">
      <c r="A27401" s="220" t="s">
        <v>676</v>
      </c>
      <c r="B27401" s="232" t="s">
        <v>445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5">
      <c r="A27402" s="220" t="s">
        <v>675</v>
      </c>
      <c r="B27402" s="232" t="s">
        <v>446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5">
      <c r="A27403" s="220" t="s">
        <v>674</v>
      </c>
      <c r="B27403" s="232" t="s">
        <v>453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5">
      <c r="A27404" s="220" t="s">
        <v>673</v>
      </c>
      <c r="B27404" s="232" t="s">
        <v>443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5">
      <c r="A27405" s="220" t="s">
        <v>672</v>
      </c>
      <c r="B27405" s="232" t="s">
        <v>451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5">
      <c r="A27406" s="220" t="s">
        <v>671</v>
      </c>
      <c r="B27406" s="232" t="s">
        <v>456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5">
      <c r="A27407" s="220" t="s">
        <v>670</v>
      </c>
      <c r="B27407" s="232" t="s">
        <v>455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5">
      <c r="A27408" s="220" t="s">
        <v>669</v>
      </c>
      <c r="B27408" s="232" t="s">
        <v>443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5">
      <c r="A27409" s="220" t="s">
        <v>668</v>
      </c>
      <c r="B27409" s="232" t="s">
        <v>450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5">
      <c r="A27410" s="220" t="s">
        <v>667</v>
      </c>
      <c r="B27410" s="232" t="s">
        <v>443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5">
      <c r="A27411" s="220" t="s">
        <v>666</v>
      </c>
      <c r="B27411" s="232" t="s">
        <v>452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5">
      <c r="A27412" s="220" t="s">
        <v>665</v>
      </c>
      <c r="B27412" s="232" t="s">
        <v>449</v>
      </c>
      <c r="C27412" s="235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5">
      <c r="A27413" s="220" t="s">
        <v>664</v>
      </c>
      <c r="B27413" s="232" t="s">
        <v>445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5">
      <c r="A27414" s="220" t="s">
        <v>663</v>
      </c>
      <c r="B27414" s="232" t="s">
        <v>448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5">
      <c r="A27415" s="220" t="s">
        <v>662</v>
      </c>
      <c r="B27415" s="232" t="s">
        <v>455</v>
      </c>
      <c r="C27415" s="235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5">
      <c r="A27416" s="220" t="s">
        <v>661</v>
      </c>
      <c r="B27416" s="232" t="s">
        <v>443</v>
      </c>
      <c r="C27416" s="235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5">
      <c r="A27417" s="220" t="s">
        <v>660</v>
      </c>
      <c r="B27417" s="232" t="s">
        <v>443</v>
      </c>
      <c r="C27417" s="235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5">
      <c r="A27418" s="220" t="s">
        <v>659</v>
      </c>
      <c r="B27418" s="232" t="s">
        <v>455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5">
      <c r="A27419" s="220" t="s">
        <v>658</v>
      </c>
      <c r="B27419" s="232" t="s">
        <v>449</v>
      </c>
      <c r="C27419" s="235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5">
      <c r="A27420" s="220" t="s">
        <v>657</v>
      </c>
      <c r="B27420" s="232" t="s">
        <v>446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5">
      <c r="A27421" s="220" t="s">
        <v>445</v>
      </c>
      <c r="B27421" s="232" t="s">
        <v>445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5">
      <c r="A27422" s="220" t="s">
        <v>656</v>
      </c>
      <c r="B27422" s="232" t="s">
        <v>445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5">
      <c r="A27423" s="220" t="s">
        <v>655</v>
      </c>
      <c r="B27423" s="232" t="s">
        <v>443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5">
      <c r="A27424" s="220" t="s">
        <v>654</v>
      </c>
      <c r="B27424" s="232" t="s">
        <v>456</v>
      </c>
      <c r="C27424" s="235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5">
      <c r="A27425" s="220" t="s">
        <v>653</v>
      </c>
      <c r="B27425" s="232" t="s">
        <v>446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5">
      <c r="A27426" s="220" t="s">
        <v>652</v>
      </c>
      <c r="B27426" s="232" t="s">
        <v>446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5">
      <c r="A27427" s="220" t="s">
        <v>651</v>
      </c>
      <c r="B27427" s="232" t="s">
        <v>454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5">
      <c r="A27428" s="220" t="s">
        <v>650</v>
      </c>
      <c r="B27428" s="232" t="s">
        <v>448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5">
      <c r="A27429" s="220" t="s">
        <v>649</v>
      </c>
      <c r="B27429" s="232" t="s">
        <v>454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5">
      <c r="A27430" s="220" t="s">
        <v>648</v>
      </c>
      <c r="B27430" s="232" t="s">
        <v>444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5">
      <c r="A27431" s="220" t="s">
        <v>647</v>
      </c>
      <c r="B27431" s="232" t="s">
        <v>455</v>
      </c>
      <c r="C27431" s="235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5">
      <c r="A27432" s="220" t="s">
        <v>646</v>
      </c>
      <c r="B27432" s="232" t="s">
        <v>445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5">
      <c r="A27433" s="220" t="s">
        <v>645</v>
      </c>
      <c r="B27433" s="232" t="s">
        <v>445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5">
      <c r="A27434" s="220" t="s">
        <v>644</v>
      </c>
      <c r="B27434" s="232" t="s">
        <v>452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5">
      <c r="A27435" s="220" t="s">
        <v>643</v>
      </c>
      <c r="B27435" s="232" t="s">
        <v>451</v>
      </c>
      <c r="C27435" s="235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5">
      <c r="A27436" s="220" t="s">
        <v>642</v>
      </c>
      <c r="B27436" s="232" t="s">
        <v>452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5">
      <c r="A27437" s="220" t="s">
        <v>641</v>
      </c>
      <c r="B27437" s="232" t="s">
        <v>443</v>
      </c>
      <c r="C27437" s="235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5">
      <c r="A27438" s="220" t="s">
        <v>640</v>
      </c>
      <c r="B27438" s="232" t="s">
        <v>450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5">
      <c r="A27439" s="220" t="s">
        <v>639</v>
      </c>
      <c r="B27439" s="232" t="s">
        <v>443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5">
      <c r="A27440" s="220" t="s">
        <v>638</v>
      </c>
      <c r="B27440" s="232" t="s">
        <v>452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5">
      <c r="A27441" s="220" t="s">
        <v>637</v>
      </c>
      <c r="B27441" s="232" t="s">
        <v>452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5">
      <c r="A27442" s="220" t="s">
        <v>636</v>
      </c>
      <c r="B27442" s="232" t="s">
        <v>455</v>
      </c>
      <c r="C27442" s="235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5">
      <c r="A27443" s="220" t="s">
        <v>635</v>
      </c>
      <c r="B27443" s="232" t="s">
        <v>456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5">
      <c r="A27444" s="220" t="s">
        <v>634</v>
      </c>
      <c r="B27444" s="232" t="s">
        <v>452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5">
      <c r="A27445" s="220" t="s">
        <v>633</v>
      </c>
      <c r="B27445" s="232" t="s">
        <v>455</v>
      </c>
      <c r="C27445" s="235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5">
      <c r="A27446" s="220" t="s">
        <v>632</v>
      </c>
      <c r="B27446" s="232" t="s">
        <v>445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5">
      <c r="A27447" s="220" t="s">
        <v>631</v>
      </c>
      <c r="B27447" s="232" t="s">
        <v>454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5">
      <c r="A27448" s="220" t="s">
        <v>630</v>
      </c>
      <c r="B27448" s="232" t="s">
        <v>446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5">
      <c r="A27449" s="220" t="s">
        <v>629</v>
      </c>
      <c r="B27449" s="232" t="s">
        <v>455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5">
      <c r="A27450" s="220" t="s">
        <v>628</v>
      </c>
      <c r="B27450" s="232" t="s">
        <v>451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5">
      <c r="A27451" s="220" t="s">
        <v>627</v>
      </c>
      <c r="B27451" s="232" t="s">
        <v>448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5">
      <c r="A27452" s="220" t="s">
        <v>626</v>
      </c>
      <c r="B27452" s="232" t="s">
        <v>448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5">
      <c r="A27453" s="220" t="s">
        <v>625</v>
      </c>
      <c r="B27453" s="232" t="s">
        <v>443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5">
      <c r="A27454" s="220" t="s">
        <v>624</v>
      </c>
      <c r="B27454" s="232" t="s">
        <v>451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5">
      <c r="A27455" s="220" t="s">
        <v>623</v>
      </c>
      <c r="B27455" s="232" t="s">
        <v>454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5">
      <c r="A27456" s="220" t="s">
        <v>622</v>
      </c>
      <c r="B27456" s="232" t="s">
        <v>448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5">
      <c r="A27457" s="220" t="s">
        <v>621</v>
      </c>
      <c r="B27457" s="232" t="s">
        <v>449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5">
      <c r="A27458" s="220" t="s">
        <v>620</v>
      </c>
      <c r="B27458" s="232" t="s">
        <v>449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5">
      <c r="A27459" s="220" t="s">
        <v>619</v>
      </c>
      <c r="B27459" s="232" t="s">
        <v>443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5">
      <c r="A27460" s="220" t="s">
        <v>618</v>
      </c>
      <c r="B27460" s="232" t="s">
        <v>443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5">
      <c r="A27461" s="220" t="s">
        <v>617</v>
      </c>
      <c r="B27461" s="232" t="s">
        <v>450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5">
      <c r="A27462" s="220" t="s">
        <v>616</v>
      </c>
      <c r="B27462" s="232" t="s">
        <v>443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5">
      <c r="A27463" s="220" t="s">
        <v>615</v>
      </c>
      <c r="B27463" s="232" t="s">
        <v>450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5">
      <c r="A27464" s="220" t="s">
        <v>614</v>
      </c>
      <c r="B27464" s="232" t="s">
        <v>443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5">
      <c r="A27465" s="220" t="s">
        <v>613</v>
      </c>
      <c r="B27465" s="232" t="s">
        <v>455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5">
      <c r="A27466" s="220" t="s">
        <v>612</v>
      </c>
      <c r="B27466" s="232" t="s">
        <v>448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5">
      <c r="A27467" s="220" t="s">
        <v>611</v>
      </c>
      <c r="B27467" s="232" t="s">
        <v>446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5">
      <c r="A27468" s="220" t="s">
        <v>610</v>
      </c>
      <c r="B27468" s="232" t="s">
        <v>448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5">
      <c r="A27469" s="220" t="s">
        <v>609</v>
      </c>
      <c r="B27469" s="232" t="s">
        <v>443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5">
      <c r="A27470" s="220" t="s">
        <v>608</v>
      </c>
      <c r="B27470" s="232" t="s">
        <v>448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5">
      <c r="A27471" s="220" t="s">
        <v>607</v>
      </c>
      <c r="B27471" s="232" t="s">
        <v>451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5">
      <c r="A27472" s="220" t="s">
        <v>606</v>
      </c>
      <c r="B27472" s="232" t="s">
        <v>443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5">
      <c r="A27473" s="220" t="s">
        <v>605</v>
      </c>
      <c r="B27473" s="232" t="s">
        <v>452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5">
      <c r="A27474" s="220" t="s">
        <v>604</v>
      </c>
      <c r="B27474" s="232" t="s">
        <v>454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5">
      <c r="A27475" s="220" t="s">
        <v>603</v>
      </c>
      <c r="B27475" s="232" t="s">
        <v>454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5">
      <c r="A27476" s="220" t="s">
        <v>602</v>
      </c>
      <c r="B27476" s="232" t="s">
        <v>443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5">
      <c r="A27477" s="220" t="s">
        <v>601</v>
      </c>
      <c r="B27477" s="232" t="s">
        <v>448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5">
      <c r="A27478" s="220" t="s">
        <v>600</v>
      </c>
      <c r="B27478" s="232" t="s">
        <v>453</v>
      </c